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">
      <c r="A1036" s="28">
        <v>44251</v>
      </c>
      <c r="B1036" s="27" t="s">
        <v>573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">
      <c r="A1037" s="28">
        <v>44251</v>
      </c>
      <c r="B1037" s="27" t="s">
        <v>572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">
      <c r="A1038" s="28">
        <v>44251</v>
      </c>
      <c r="B1038" s="27" t="s">
        <v>571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">
      <c r="A1039" s="28">
        <v>44251</v>
      </c>
      <c r="B1039" s="27" t="s">
        <v>570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">
      <c r="A1040" s="28">
        <v>44258</v>
      </c>
      <c r="B1040" s="27" t="s">
        <v>577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">
      <c r="A1041" s="28">
        <v>44258</v>
      </c>
      <c r="B1041" s="27" t="s">
        <v>576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">
      <c r="A1042" s="28">
        <v>44258</v>
      </c>
      <c r="B1042" s="27" t="s">
        <v>575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">
      <c r="A1043" s="28">
        <v>44258</v>
      </c>
      <c r="B1043" s="27" t="s">
        <v>574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">
      <c r="A1044" s="28">
        <v>44258</v>
      </c>
      <c r="B1044" s="27" t="s">
        <v>573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">
      <c r="A1045" s="28">
        <v>44258</v>
      </c>
      <c r="B1045" s="27" t="s">
        <v>572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">
      <c r="A1046" s="28">
        <v>44258</v>
      </c>
      <c r="B1046" s="27" t="s">
        <v>571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">
      <c r="A1047" s="28">
        <v>44258</v>
      </c>
      <c r="B1047" s="27" t="s">
        <v>570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">
      <c r="A1048" s="28">
        <v>44265</v>
      </c>
      <c r="B1048" s="27" t="s">
        <v>577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">
      <c r="A1049" s="28">
        <v>44265</v>
      </c>
      <c r="B1049" s="27" t="s">
        <v>576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">
      <c r="A1050" s="28">
        <v>44265</v>
      </c>
      <c r="B1050" s="27" t="s">
        <v>575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">
      <c r="A1051" s="28">
        <v>44265</v>
      </c>
      <c r="B1051" s="27" t="s">
        <v>574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">
      <c r="A1052" s="28">
        <v>44265</v>
      </c>
      <c r="B1052" s="27" t="s">
        <v>573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">
      <c r="A1053" s="28">
        <v>44265</v>
      </c>
      <c r="B1053" s="27" t="s">
        <v>572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">
      <c r="A1054" s="28">
        <v>44265</v>
      </c>
      <c r="B1054" s="27" t="s">
        <v>571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">
      <c r="A1055" s="28">
        <v>44265</v>
      </c>
      <c r="B1055" s="27" t="s">
        <v>570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">
      <c r="A1056" s="28">
        <v>44272</v>
      </c>
      <c r="B1056" s="27" t="s">
        <v>577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">
      <c r="A1057" s="28">
        <v>44272</v>
      </c>
      <c r="B1057" s="27" t="s">
        <v>576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">
      <c r="A1058" s="28">
        <v>44272</v>
      </c>
      <c r="B1058" s="27" t="s">
        <v>575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">
      <c r="A1059" s="28">
        <v>44272</v>
      </c>
      <c r="B1059" s="27" t="s">
        <v>574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">
      <c r="A1060" s="28">
        <v>44272</v>
      </c>
      <c r="B1060" s="27" t="s">
        <v>573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">
      <c r="A1061" s="28">
        <v>44272</v>
      </c>
      <c r="B1061" s="27" t="s">
        <v>572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">
      <c r="A1062" s="28">
        <v>44272</v>
      </c>
      <c r="B1062" s="27" t="s">
        <v>571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">
      <c r="A1063" s="28">
        <v>44272</v>
      </c>
      <c r="B1063" s="27" t="s">
        <v>570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">
      <c r="A1064" s="28">
        <v>44279</v>
      </c>
      <c r="B1064" s="27" t="s">
        <v>577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">
      <c r="A1065" s="28">
        <v>44279</v>
      </c>
      <c r="B1065" s="27" t="s">
        <v>576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">
      <c r="A1066" s="28">
        <v>44279</v>
      </c>
      <c r="B1066" s="27" t="s">
        <v>575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">
      <c r="A1067" s="28">
        <v>44279</v>
      </c>
      <c r="B1067" s="27" t="s">
        <v>574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">
      <c r="A1068" s="28">
        <v>44279</v>
      </c>
      <c r="B1068" s="27" t="s">
        <v>573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">
      <c r="A1069" s="28">
        <v>44279</v>
      </c>
      <c r="B1069" s="27" t="s">
        <v>571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">
      <c r="A1070" s="28">
        <v>44279</v>
      </c>
      <c r="B1070" s="27" t="s">
        <v>570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">
      <c r="A1071" s="28">
        <v>44279</v>
      </c>
      <c r="B1071" s="27" t="s">
        <v>572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">
      <c r="A1072" s="98">
        <v>44286</v>
      </c>
      <c r="B1072" s="27" t="s">
        <v>571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">
      <c r="A1073" s="98">
        <v>44286</v>
      </c>
      <c r="B1073" s="27" t="s">
        <v>570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">
      <c r="A1074" s="98">
        <v>44286</v>
      </c>
      <c r="B1074" s="27" t="s">
        <v>577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">
      <c r="A1075" s="98">
        <v>44286</v>
      </c>
      <c r="B1075" s="27" t="s">
        <v>576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">
      <c r="A1076" s="98">
        <v>44286</v>
      </c>
      <c r="B1076" s="27" t="s">
        <v>575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">
      <c r="A1077" s="98">
        <v>44286</v>
      </c>
      <c r="B1077" s="27" t="s">
        <v>574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">
      <c r="A1078" s="98">
        <v>44286</v>
      </c>
      <c r="B1078" s="27" t="s">
        <v>573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">
      <c r="A1079" s="98">
        <v>44286</v>
      </c>
      <c r="B1079" s="27" t="s">
        <v>572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">
      <c r="A1080" s="98">
        <v>44293</v>
      </c>
      <c r="B1080" s="105" t="s">
        <v>571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">
      <c r="A1081" s="98">
        <v>44293</v>
      </c>
      <c r="B1081" s="105" t="s">
        <v>570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">
      <c r="A1082" s="98">
        <v>44293</v>
      </c>
      <c r="B1082" s="105" t="s">
        <v>577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">
      <c r="A1083" s="98">
        <v>44293</v>
      </c>
      <c r="B1083" s="105" t="s">
        <v>576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">
      <c r="A1084" s="98">
        <v>44293</v>
      </c>
      <c r="B1084" s="105" t="s">
        <v>575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">
      <c r="A1085" s="98">
        <v>44293</v>
      </c>
      <c r="B1085" s="105" t="s">
        <v>574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">
      <c r="A1086" s="98">
        <v>44293</v>
      </c>
      <c r="B1086" s="105" t="s">
        <v>573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">
      <c r="A1087" s="98">
        <v>44293</v>
      </c>
      <c r="B1087" s="105" t="s">
        <v>572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">
      <c r="A1088" s="98">
        <v>44300</v>
      </c>
      <c r="B1088" s="114" t="s">
        <v>571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">
      <c r="A1089" s="98">
        <v>44300</v>
      </c>
      <c r="B1089" s="114" t="s">
        <v>570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">
      <c r="A1090" s="98">
        <v>44300</v>
      </c>
      <c r="B1090" s="114" t="s">
        <v>577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">
      <c r="A1091" s="98">
        <v>44300</v>
      </c>
      <c r="B1091" s="114" t="s">
        <v>576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">
      <c r="A1092" s="98">
        <v>44300</v>
      </c>
      <c r="B1092" s="114" t="s">
        <v>575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">
      <c r="A1093" s="98">
        <v>44300</v>
      </c>
      <c r="B1093" s="114" t="s">
        <v>574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">
      <c r="A1094" s="98">
        <v>44300</v>
      </c>
      <c r="B1094" s="114" t="s">
        <v>573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">
      <c r="A1095" s="98">
        <v>44300</v>
      </c>
      <c r="B1095" s="114" t="s">
        <v>572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">
      <c r="A1096" s="98">
        <v>44307</v>
      </c>
      <c r="B1096" s="114" t="s">
        <v>571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">
      <c r="A1097" s="98">
        <v>44307</v>
      </c>
      <c r="B1097" s="114" t="s">
        <v>570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">
      <c r="A1098" s="98">
        <v>44307</v>
      </c>
      <c r="B1098" s="114" t="s">
        <v>577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">
      <c r="A1099" s="98">
        <v>44307</v>
      </c>
      <c r="B1099" s="114" t="s">
        <v>576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">
      <c r="A1100" s="98">
        <v>44307</v>
      </c>
      <c r="B1100" s="114" t="s">
        <v>575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">
      <c r="A1101" s="98">
        <v>44307</v>
      </c>
      <c r="B1101" s="114" t="s">
        <v>574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">
      <c r="A1102" s="98">
        <v>44307</v>
      </c>
      <c r="B1102" s="114" t="s">
        <v>573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">
      <c r="A1103" s="98">
        <v>44307</v>
      </c>
      <c r="B1103" s="114" t="s">
        <v>572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">
      <c r="A1104" s="98">
        <v>44314</v>
      </c>
      <c r="B1104" s="114" t="s">
        <v>571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">
      <c r="A1105" s="98">
        <v>44314</v>
      </c>
      <c r="B1105" s="114" t="s">
        <v>570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">
      <c r="A1106" s="98">
        <v>44314</v>
      </c>
      <c r="B1106" s="114" t="s">
        <v>577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">
      <c r="A1107" s="98">
        <v>44314</v>
      </c>
      <c r="B1107" s="114" t="s">
        <v>576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">
      <c r="A1108" s="98">
        <v>44314</v>
      </c>
      <c r="B1108" s="114" t="s">
        <v>575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">
      <c r="A1109" s="98">
        <v>44314</v>
      </c>
      <c r="B1109" s="114" t="s">
        <v>574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">
      <c r="A1110" s="98">
        <v>44314</v>
      </c>
      <c r="B1110" s="114" t="s">
        <v>573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">
      <c r="A1111" s="98">
        <v>44314</v>
      </c>
      <c r="B1111" s="114" t="s">
        <v>572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">
      <c r="A1112" s="98">
        <v>44321</v>
      </c>
      <c r="B1112" s="114" t="s">
        <v>571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">
      <c r="A1113" s="98">
        <v>44321</v>
      </c>
      <c r="B1113" s="114" t="s">
        <v>570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">
      <c r="A1114" s="98">
        <v>44321</v>
      </c>
      <c r="B1114" s="114" t="s">
        <v>577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">
      <c r="A1115" s="98">
        <v>44321</v>
      </c>
      <c r="B1115" s="114" t="s">
        <v>576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">
      <c r="A1116" s="98">
        <v>44321</v>
      </c>
      <c r="B1116" s="114" t="s">
        <v>575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">
      <c r="A1117" s="98">
        <v>44321</v>
      </c>
      <c r="B1117" s="114" t="s">
        <v>574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">
      <c r="A1118" s="98">
        <v>44321</v>
      </c>
      <c r="B1118" s="114" t="s">
        <v>573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">
      <c r="A1119" s="98">
        <v>44321</v>
      </c>
      <c r="B1119" s="114" t="s">
        <v>572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">
      <c r="A1120" s="98">
        <v>44328</v>
      </c>
      <c r="B1120" s="151" t="s">
        <v>571</v>
      </c>
      <c r="C1120" s="151">
        <v>169</v>
      </c>
      <c r="D1120" s="151">
        <v>8</v>
      </c>
      <c r="E1120" s="151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1"/>
      <c r="N1120" s="151"/>
      <c r="O1120" s="151"/>
    </row>
    <row r="1121" spans="1:15" x14ac:dyDescent="0.3">
      <c r="A1121" s="98">
        <v>44328</v>
      </c>
      <c r="B1121" s="151" t="s">
        <v>570</v>
      </c>
      <c r="C1121" s="151">
        <v>578</v>
      </c>
      <c r="D1121" s="151">
        <v>11</v>
      </c>
      <c r="E1121" s="151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1"/>
      <c r="N1121" s="151"/>
      <c r="O1121" s="151"/>
    </row>
    <row r="1122" spans="1:15" x14ac:dyDescent="0.3">
      <c r="A1122" s="98">
        <v>44328</v>
      </c>
      <c r="B1122" s="151" t="s">
        <v>577</v>
      </c>
      <c r="C1122" s="151">
        <v>266525</v>
      </c>
      <c r="D1122" s="151">
        <v>11325</v>
      </c>
      <c r="E1122" s="151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1"/>
      <c r="N1122" s="151"/>
      <c r="O1122" s="151"/>
    </row>
    <row r="1123" spans="1:15" x14ac:dyDescent="0.3">
      <c r="A1123" s="98">
        <v>44328</v>
      </c>
      <c r="B1123" s="151" t="s">
        <v>576</v>
      </c>
      <c r="C1123" s="151">
        <v>41736</v>
      </c>
      <c r="D1123" s="151">
        <v>2013</v>
      </c>
      <c r="E1123" s="151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1"/>
      <c r="N1123" s="151"/>
      <c r="O1123" s="151"/>
    </row>
    <row r="1124" spans="1:15" x14ac:dyDescent="0.3">
      <c r="A1124" s="98">
        <v>44328</v>
      </c>
      <c r="B1124" s="151" t="s">
        <v>575</v>
      </c>
      <c r="C1124" s="151">
        <v>149620</v>
      </c>
      <c r="D1124" s="151">
        <v>3365</v>
      </c>
      <c r="E1124" s="151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1"/>
      <c r="N1124" s="151"/>
      <c r="O1124" s="151"/>
    </row>
    <row r="1125" spans="1:15" x14ac:dyDescent="0.3">
      <c r="A1125" s="98">
        <v>44328</v>
      </c>
      <c r="B1125" s="151" t="s">
        <v>574</v>
      </c>
      <c r="C1125" s="151">
        <v>20140</v>
      </c>
      <c r="D1125" s="151">
        <v>784</v>
      </c>
      <c r="E1125" s="151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1"/>
      <c r="N1125" s="151"/>
      <c r="O1125" s="151"/>
    </row>
    <row r="1126" spans="1:15" x14ac:dyDescent="0.3">
      <c r="A1126" s="98">
        <v>44328</v>
      </c>
      <c r="B1126" s="151" t="s">
        <v>573</v>
      </c>
      <c r="C1126" s="151">
        <v>62935</v>
      </c>
      <c r="D1126" s="151">
        <v>2248</v>
      </c>
      <c r="E1126" s="151">
        <v>1566</v>
      </c>
      <c r="F1126" s="115">
        <f t="shared" si="444"/>
        <v>44311</v>
      </c>
      <c r="G1126" s="115">
        <f t="shared" si="445"/>
        <v>44324</v>
      </c>
      <c r="M1126" s="151"/>
      <c r="N1126" s="151"/>
      <c r="O1126" s="151"/>
    </row>
    <row r="1127" spans="1:15" x14ac:dyDescent="0.3">
      <c r="A1127" s="98">
        <v>44328</v>
      </c>
      <c r="B1127" s="151" t="s">
        <v>572</v>
      </c>
      <c r="C1127" s="151">
        <v>157484</v>
      </c>
      <c r="D1127" s="151">
        <v>1714</v>
      </c>
      <c r="E1127" s="151">
        <v>62</v>
      </c>
      <c r="F1127" s="115">
        <f t="shared" si="444"/>
        <v>44311</v>
      </c>
      <c r="G1127" s="115">
        <f t="shared" si="445"/>
        <v>44324</v>
      </c>
      <c r="M1127" s="151"/>
      <c r="N1127" s="151"/>
      <c r="O1127" s="151"/>
    </row>
    <row r="1128" spans="1:15" x14ac:dyDescent="0.3">
      <c r="A1128" s="98">
        <v>44335</v>
      </c>
      <c r="B1128" s="159" t="s">
        <v>571</v>
      </c>
      <c r="C1128" s="159">
        <v>169</v>
      </c>
      <c r="D1128" s="159">
        <v>8</v>
      </c>
      <c r="E1128" s="159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9" t="s">
        <v>570</v>
      </c>
      <c r="C1129" s="159">
        <v>577</v>
      </c>
      <c r="D1129" s="159">
        <v>11</v>
      </c>
      <c r="E1129" s="159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9" t="s">
        <v>577</v>
      </c>
      <c r="C1130" s="159">
        <v>267856</v>
      </c>
      <c r="D1130" s="159">
        <v>11367</v>
      </c>
      <c r="E1130" s="159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9" t="s">
        <v>576</v>
      </c>
      <c r="C1131" s="159">
        <v>41990</v>
      </c>
      <c r="D1131" s="159">
        <v>2023</v>
      </c>
      <c r="E1131" s="159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9" t="s">
        <v>575</v>
      </c>
      <c r="C1132" s="159">
        <v>151047</v>
      </c>
      <c r="D1132" s="159">
        <v>3388</v>
      </c>
      <c r="E1132" s="159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9" t="s">
        <v>574</v>
      </c>
      <c r="C1133" s="159">
        <v>20206</v>
      </c>
      <c r="D1133" s="159">
        <v>796</v>
      </c>
      <c r="E1133" s="159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9" t="s">
        <v>573</v>
      </c>
      <c r="C1134" s="159">
        <v>63700</v>
      </c>
      <c r="D1134" s="159">
        <v>2263</v>
      </c>
      <c r="E1134" s="159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9" t="s">
        <v>572</v>
      </c>
      <c r="C1135" s="159">
        <v>157747</v>
      </c>
      <c r="D1135" s="159">
        <v>1718</v>
      </c>
      <c r="E1135" s="159">
        <v>66</v>
      </c>
      <c r="F1135" s="115">
        <f t="shared" si="449"/>
        <v>44318</v>
      </c>
      <c r="G1135" s="115">
        <f t="shared" si="450"/>
        <v>44331</v>
      </c>
    </row>
    <row r="1136" spans="1:15" s="170" customFormat="1" x14ac:dyDescent="0.3">
      <c r="A1136" s="98">
        <v>44342</v>
      </c>
      <c r="B1136" s="170" t="s">
        <v>571</v>
      </c>
      <c r="C1136" s="170">
        <v>170</v>
      </c>
      <c r="D1136" s="170">
        <v>8</v>
      </c>
      <c r="E1136" s="170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70" customFormat="1" x14ac:dyDescent="0.3">
      <c r="A1137" s="98">
        <v>44342</v>
      </c>
      <c r="B1137" s="170" t="s">
        <v>570</v>
      </c>
      <c r="C1137" s="170">
        <v>577</v>
      </c>
      <c r="D1137" s="170">
        <v>11</v>
      </c>
      <c r="E1137" s="170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70" customFormat="1" x14ac:dyDescent="0.3">
      <c r="A1138" s="98">
        <v>44342</v>
      </c>
      <c r="B1138" s="170" t="s">
        <v>577</v>
      </c>
      <c r="C1138" s="170">
        <v>268474</v>
      </c>
      <c r="D1138" s="170">
        <v>11410</v>
      </c>
      <c r="E1138" s="170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70" customFormat="1" x14ac:dyDescent="0.3">
      <c r="A1139" s="98">
        <v>44342</v>
      </c>
      <c r="B1139" s="170" t="s">
        <v>576</v>
      </c>
      <c r="C1139" s="170">
        <v>42211</v>
      </c>
      <c r="D1139" s="170">
        <v>2026</v>
      </c>
      <c r="E1139" s="170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70" customFormat="1" x14ac:dyDescent="0.3">
      <c r="A1140" s="98">
        <v>44342</v>
      </c>
      <c r="B1140" s="170" t="s">
        <v>575</v>
      </c>
      <c r="C1140" s="170">
        <v>151853</v>
      </c>
      <c r="D1140" s="170">
        <v>3406</v>
      </c>
      <c r="E1140" s="170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70" customFormat="1" x14ac:dyDescent="0.3">
      <c r="A1141" s="98">
        <v>44342</v>
      </c>
      <c r="B1141" s="170" t="s">
        <v>574</v>
      </c>
      <c r="C1141" s="170">
        <v>20255</v>
      </c>
      <c r="D1141" s="170">
        <v>803</v>
      </c>
      <c r="E1141" s="170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70" customFormat="1" x14ac:dyDescent="0.3">
      <c r="A1142" s="98">
        <v>44342</v>
      </c>
      <c r="B1142" s="170" t="s">
        <v>573</v>
      </c>
      <c r="C1142" s="170">
        <v>64276</v>
      </c>
      <c r="D1142" s="170">
        <v>2275</v>
      </c>
      <c r="E1142" s="170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70" customFormat="1" x14ac:dyDescent="0.3">
      <c r="A1143" s="98">
        <v>44342</v>
      </c>
      <c r="B1143" s="170" t="s">
        <v>572</v>
      </c>
      <c r="C1143" s="170">
        <v>158211</v>
      </c>
      <c r="D1143" s="170">
        <v>1723</v>
      </c>
      <c r="E1143" s="170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70" customFormat="1" x14ac:dyDescent="0.3">
      <c r="A1144" s="98">
        <v>44349</v>
      </c>
      <c r="B1144" s="170" t="s">
        <v>571</v>
      </c>
      <c r="C1144" s="170">
        <v>172</v>
      </c>
      <c r="D1144" s="170">
        <v>8</v>
      </c>
      <c r="E1144" s="170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70" customFormat="1" x14ac:dyDescent="0.3">
      <c r="A1145" s="98">
        <v>44349</v>
      </c>
      <c r="B1145" s="170" t="s">
        <v>570</v>
      </c>
      <c r="C1145" s="170">
        <v>572</v>
      </c>
      <c r="D1145" s="170">
        <v>11</v>
      </c>
      <c r="E1145" s="170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70" customFormat="1" x14ac:dyDescent="0.3">
      <c r="A1146" s="98">
        <v>44349</v>
      </c>
      <c r="B1146" s="170" t="s">
        <v>577</v>
      </c>
      <c r="C1146" s="170">
        <v>270579</v>
      </c>
      <c r="D1146" s="170">
        <v>11425</v>
      </c>
      <c r="E1146" s="170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70" customFormat="1" x14ac:dyDescent="0.3">
      <c r="A1147" s="98">
        <v>44349</v>
      </c>
      <c r="B1147" s="170" t="s">
        <v>576</v>
      </c>
      <c r="C1147" s="170">
        <v>42585</v>
      </c>
      <c r="D1147" s="170">
        <v>2031</v>
      </c>
      <c r="E1147" s="170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70" customFormat="1" x14ac:dyDescent="0.3">
      <c r="A1148" s="98">
        <v>44349</v>
      </c>
      <c r="B1148" s="170" t="s">
        <v>575</v>
      </c>
      <c r="C1148" s="170">
        <v>153357</v>
      </c>
      <c r="D1148" s="170">
        <v>3418</v>
      </c>
      <c r="E1148" s="170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70" customFormat="1" x14ac:dyDescent="0.3">
      <c r="A1149" s="98">
        <v>44349</v>
      </c>
      <c r="B1149" s="170" t="s">
        <v>574</v>
      </c>
      <c r="C1149" s="170">
        <v>20432</v>
      </c>
      <c r="D1149" s="170">
        <v>804</v>
      </c>
      <c r="E1149" s="170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70" customFormat="1" x14ac:dyDescent="0.3">
      <c r="A1150" s="98">
        <v>44349</v>
      </c>
      <c r="B1150" s="170" t="s">
        <v>573</v>
      </c>
      <c r="C1150" s="170">
        <v>65078</v>
      </c>
      <c r="D1150" s="170">
        <v>2297</v>
      </c>
      <c r="E1150" s="170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70" customFormat="1" x14ac:dyDescent="0.3">
      <c r="A1151" s="98">
        <v>44349</v>
      </c>
      <c r="B1151" s="170" t="s">
        <v>572</v>
      </c>
      <c r="C1151" s="170">
        <v>154490</v>
      </c>
      <c r="D1151" s="170">
        <v>1721</v>
      </c>
      <c r="E1151" s="170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70" customFormat="1" x14ac:dyDescent="0.3">
      <c r="A1152" s="98">
        <v>44356</v>
      </c>
      <c r="B1152" s="170" t="s">
        <v>571</v>
      </c>
      <c r="C1152" s="170">
        <v>171</v>
      </c>
      <c r="D1152" s="170">
        <v>8</v>
      </c>
      <c r="E1152" s="170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70" customFormat="1" x14ac:dyDescent="0.3">
      <c r="A1153" s="98">
        <v>44356</v>
      </c>
      <c r="B1153" s="170" t="s">
        <v>570</v>
      </c>
      <c r="C1153" s="170">
        <v>571</v>
      </c>
      <c r="D1153" s="170">
        <v>11</v>
      </c>
      <c r="E1153" s="170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70" customFormat="1" x14ac:dyDescent="0.3">
      <c r="A1154" s="98">
        <v>44356</v>
      </c>
      <c r="B1154" s="170" t="s">
        <v>577</v>
      </c>
      <c r="C1154" s="170">
        <v>270994</v>
      </c>
      <c r="D1154" s="170">
        <v>11457</v>
      </c>
      <c r="E1154" s="170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70" customFormat="1" x14ac:dyDescent="0.3">
      <c r="A1155" s="98">
        <v>44356</v>
      </c>
      <c r="B1155" s="170" t="s">
        <v>576</v>
      </c>
      <c r="C1155" s="170">
        <v>42724</v>
      </c>
      <c r="D1155" s="170">
        <v>2039</v>
      </c>
      <c r="E1155" s="170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70" customFormat="1" x14ac:dyDescent="0.3">
      <c r="A1156" s="98">
        <v>44356</v>
      </c>
      <c r="B1156" s="170" t="s">
        <v>575</v>
      </c>
      <c r="C1156" s="170">
        <v>153807</v>
      </c>
      <c r="D1156" s="170">
        <v>3434</v>
      </c>
      <c r="E1156" s="170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70" customFormat="1" x14ac:dyDescent="0.3">
      <c r="A1157" s="98">
        <v>44356</v>
      </c>
      <c r="B1157" s="170" t="s">
        <v>574</v>
      </c>
      <c r="C1157" s="170">
        <v>20460</v>
      </c>
      <c r="D1157" s="170">
        <v>806</v>
      </c>
      <c r="E1157" s="170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70" customFormat="1" x14ac:dyDescent="0.3">
      <c r="A1158" s="98">
        <v>44356</v>
      </c>
      <c r="B1158" s="170" t="s">
        <v>573</v>
      </c>
      <c r="C1158" s="170">
        <v>65482</v>
      </c>
      <c r="D1158" s="170">
        <v>2299</v>
      </c>
      <c r="E1158" s="170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70" customFormat="1" x14ac:dyDescent="0.3">
      <c r="A1159" s="98">
        <v>44356</v>
      </c>
      <c r="B1159" s="170" t="s">
        <v>572</v>
      </c>
      <c r="C1159" s="170">
        <v>154250</v>
      </c>
      <c r="D1159" s="170">
        <v>1725</v>
      </c>
      <c r="E1159" s="170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70" customFormat="1" x14ac:dyDescent="0.3">
      <c r="A1160" s="98">
        <v>44363</v>
      </c>
      <c r="B1160" s="170" t="s">
        <v>571</v>
      </c>
      <c r="C1160" s="170">
        <v>168</v>
      </c>
      <c r="D1160" s="170">
        <v>8</v>
      </c>
      <c r="E1160" s="170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70" customFormat="1" x14ac:dyDescent="0.3">
      <c r="A1161" s="98">
        <v>44363</v>
      </c>
      <c r="B1161" s="170" t="s">
        <v>570</v>
      </c>
      <c r="C1161" s="170">
        <v>569</v>
      </c>
      <c r="D1161" s="170">
        <v>10</v>
      </c>
      <c r="E1161" s="170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70" customFormat="1" x14ac:dyDescent="0.3">
      <c r="A1162" s="98">
        <v>44363</v>
      </c>
      <c r="B1162" s="170" t="s">
        <v>577</v>
      </c>
      <c r="C1162" s="170">
        <v>271145</v>
      </c>
      <c r="D1162" s="170">
        <v>11482</v>
      </c>
      <c r="E1162" s="170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70" customFormat="1" x14ac:dyDescent="0.3">
      <c r="A1163" s="98">
        <v>44363</v>
      </c>
      <c r="B1163" s="170" t="s">
        <v>576</v>
      </c>
      <c r="C1163" s="170">
        <v>42812</v>
      </c>
      <c r="D1163" s="170">
        <v>2043</v>
      </c>
      <c r="E1163" s="170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70" customFormat="1" x14ac:dyDescent="0.3">
      <c r="A1164" s="98">
        <v>44363</v>
      </c>
      <c r="B1164" s="170" t="s">
        <v>575</v>
      </c>
      <c r="C1164" s="170">
        <v>154053</v>
      </c>
      <c r="D1164" s="170">
        <v>3443</v>
      </c>
      <c r="E1164" s="170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70" customFormat="1" x14ac:dyDescent="0.3">
      <c r="A1165" s="98">
        <v>44363</v>
      </c>
      <c r="B1165" s="170" t="s">
        <v>574</v>
      </c>
      <c r="C1165" s="170">
        <v>20493</v>
      </c>
      <c r="D1165" s="170">
        <v>806</v>
      </c>
      <c r="E1165" s="170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70" customFormat="1" x14ac:dyDescent="0.3">
      <c r="A1166" s="98">
        <v>44363</v>
      </c>
      <c r="B1166" s="170" t="s">
        <v>573</v>
      </c>
      <c r="C1166" s="170">
        <v>65915</v>
      </c>
      <c r="D1166" s="170">
        <v>2317</v>
      </c>
      <c r="E1166" s="170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70" customFormat="1" x14ac:dyDescent="0.3">
      <c r="A1167" s="98">
        <v>44363</v>
      </c>
      <c r="B1167" s="170" t="s">
        <v>572</v>
      </c>
      <c r="C1167" s="170">
        <v>153925</v>
      </c>
      <c r="D1167" s="170">
        <v>1725</v>
      </c>
      <c r="E1167" s="170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70" customFormat="1" x14ac:dyDescent="0.3">
      <c r="A1168" s="98">
        <v>44370</v>
      </c>
      <c r="B1168" s="170" t="s">
        <v>571</v>
      </c>
      <c r="C1168" s="170">
        <v>169</v>
      </c>
      <c r="D1168" s="170">
        <v>8</v>
      </c>
      <c r="E1168" s="170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70" customFormat="1" x14ac:dyDescent="0.3">
      <c r="A1169" s="98">
        <v>44370</v>
      </c>
      <c r="B1169" s="170" t="s">
        <v>570</v>
      </c>
      <c r="C1169" s="170">
        <v>569</v>
      </c>
      <c r="D1169" s="170">
        <v>10</v>
      </c>
      <c r="E1169" s="170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70" customFormat="1" x14ac:dyDescent="0.3">
      <c r="A1170" s="98">
        <v>44370</v>
      </c>
      <c r="B1170" s="170" t="s">
        <v>577</v>
      </c>
      <c r="C1170" s="170">
        <v>271164</v>
      </c>
      <c r="D1170" s="170">
        <v>11507</v>
      </c>
      <c r="E1170" s="170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70" customFormat="1" x14ac:dyDescent="0.3">
      <c r="A1171" s="98">
        <v>44370</v>
      </c>
      <c r="B1171" s="170" t="s">
        <v>576</v>
      </c>
      <c r="C1171" s="170">
        <v>42821</v>
      </c>
      <c r="D1171" s="170">
        <v>2052</v>
      </c>
      <c r="E1171" s="170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70" customFormat="1" x14ac:dyDescent="0.3">
      <c r="A1172" s="98">
        <v>44370</v>
      </c>
      <c r="B1172" s="170" t="s">
        <v>575</v>
      </c>
      <c r="C1172" s="170">
        <v>154243</v>
      </c>
      <c r="D1172" s="170">
        <v>3449</v>
      </c>
      <c r="E1172" s="170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70" customFormat="1" x14ac:dyDescent="0.3">
      <c r="A1173" s="98">
        <v>44370</v>
      </c>
      <c r="B1173" s="170" t="s">
        <v>574</v>
      </c>
      <c r="C1173" s="170">
        <v>20503</v>
      </c>
      <c r="D1173" s="170">
        <v>811</v>
      </c>
      <c r="E1173" s="170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70" customFormat="1" x14ac:dyDescent="0.3">
      <c r="A1174" s="98">
        <v>44370</v>
      </c>
      <c r="B1174" s="170" t="s">
        <v>573</v>
      </c>
      <c r="C1174" s="170">
        <v>66311</v>
      </c>
      <c r="D1174" s="170">
        <v>2327</v>
      </c>
      <c r="E1174" s="170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70" customFormat="1" x14ac:dyDescent="0.3">
      <c r="A1175" s="98">
        <v>44370</v>
      </c>
      <c r="B1175" s="170" t="s">
        <v>572</v>
      </c>
      <c r="C1175" s="170">
        <v>153705</v>
      </c>
      <c r="D1175" s="170">
        <v>1723</v>
      </c>
      <c r="E1175" s="170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7" customFormat="1" x14ac:dyDescent="0.3">
      <c r="A1176" s="98">
        <v>44377</v>
      </c>
      <c r="B1176" s="177" t="s">
        <v>571</v>
      </c>
      <c r="C1176" s="177">
        <v>168</v>
      </c>
      <c r="D1176" s="130"/>
      <c r="E1176" s="177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8"/>
    </row>
    <row r="1177" spans="1:12" s="177" customFormat="1" x14ac:dyDescent="0.3">
      <c r="A1177" s="98">
        <v>44377</v>
      </c>
      <c r="B1177" s="177" t="s">
        <v>570</v>
      </c>
      <c r="C1177" s="177">
        <v>565</v>
      </c>
      <c r="D1177" s="130"/>
      <c r="E1177" s="177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8"/>
    </row>
    <row r="1178" spans="1:12" s="177" customFormat="1" x14ac:dyDescent="0.3">
      <c r="A1178" s="98">
        <v>44377</v>
      </c>
      <c r="B1178" s="177" t="s">
        <v>577</v>
      </c>
      <c r="C1178" s="177">
        <v>271252</v>
      </c>
      <c r="D1178" s="130"/>
      <c r="E1178" s="177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8"/>
    </row>
    <row r="1179" spans="1:12" s="177" customFormat="1" x14ac:dyDescent="0.3">
      <c r="A1179" s="98">
        <v>44377</v>
      </c>
      <c r="B1179" s="177" t="s">
        <v>576</v>
      </c>
      <c r="C1179" s="177">
        <v>42844</v>
      </c>
      <c r="D1179" s="130"/>
      <c r="E1179" s="177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8"/>
    </row>
    <row r="1180" spans="1:12" s="177" customFormat="1" x14ac:dyDescent="0.3">
      <c r="A1180" s="98">
        <v>44377</v>
      </c>
      <c r="B1180" s="177" t="s">
        <v>575</v>
      </c>
      <c r="C1180" s="177">
        <v>154464</v>
      </c>
      <c r="D1180" s="130"/>
      <c r="E1180" s="177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8"/>
    </row>
    <row r="1181" spans="1:12" s="177" customFormat="1" x14ac:dyDescent="0.3">
      <c r="A1181" s="98">
        <v>44377</v>
      </c>
      <c r="B1181" s="177" t="s">
        <v>574</v>
      </c>
      <c r="C1181" s="177">
        <v>20506</v>
      </c>
      <c r="D1181" s="130"/>
      <c r="E1181" s="177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8"/>
    </row>
    <row r="1182" spans="1:12" s="177" customFormat="1" x14ac:dyDescent="0.3">
      <c r="A1182" s="98">
        <v>44377</v>
      </c>
      <c r="B1182" s="177" t="s">
        <v>573</v>
      </c>
      <c r="C1182" s="177">
        <v>66695</v>
      </c>
      <c r="D1182" s="130"/>
      <c r="E1182" s="177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8"/>
    </row>
    <row r="1183" spans="1:12" s="177" customFormat="1" x14ac:dyDescent="0.3">
      <c r="A1183" s="98">
        <v>44377</v>
      </c>
      <c r="B1183" s="177" t="s">
        <v>572</v>
      </c>
      <c r="C1183" s="177">
        <v>153462</v>
      </c>
      <c r="D1183" s="130"/>
      <c r="E1183" s="177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8"/>
    </row>
    <row r="1184" spans="1:12" s="177" customFormat="1" x14ac:dyDescent="0.3">
      <c r="A1184" s="98">
        <v>44384</v>
      </c>
      <c r="B1184" s="177" t="s">
        <v>571</v>
      </c>
      <c r="C1184" s="177">
        <v>167</v>
      </c>
      <c r="D1184" s="130"/>
      <c r="E1184" s="177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8"/>
    </row>
    <row r="1185" spans="1:12" s="177" customFormat="1" x14ac:dyDescent="0.3">
      <c r="A1185" s="98">
        <v>44384</v>
      </c>
      <c r="B1185" s="177" t="s">
        <v>570</v>
      </c>
      <c r="C1185" s="177">
        <v>564</v>
      </c>
      <c r="D1185" s="130"/>
      <c r="E1185" s="177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8"/>
    </row>
    <row r="1186" spans="1:12" s="177" customFormat="1" x14ac:dyDescent="0.3">
      <c r="A1186" s="98">
        <v>44384</v>
      </c>
      <c r="B1186" s="177" t="s">
        <v>577</v>
      </c>
      <c r="C1186" s="177">
        <v>271436</v>
      </c>
      <c r="D1186" s="130"/>
      <c r="E1186" s="177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8"/>
    </row>
    <row r="1187" spans="1:12" s="177" customFormat="1" x14ac:dyDescent="0.3">
      <c r="A1187" s="98">
        <v>44384</v>
      </c>
      <c r="B1187" s="177" t="s">
        <v>576</v>
      </c>
      <c r="C1187" s="177">
        <v>42872</v>
      </c>
      <c r="D1187" s="130"/>
      <c r="E1187" s="177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8"/>
    </row>
    <row r="1188" spans="1:12" s="177" customFormat="1" x14ac:dyDescent="0.3">
      <c r="A1188" s="98">
        <v>44384</v>
      </c>
      <c r="B1188" s="177" t="s">
        <v>575</v>
      </c>
      <c r="C1188" s="177">
        <v>154627</v>
      </c>
      <c r="D1188" s="130"/>
      <c r="E1188" s="177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8"/>
    </row>
    <row r="1189" spans="1:12" s="177" customFormat="1" x14ac:dyDescent="0.3">
      <c r="A1189" s="98">
        <v>44384</v>
      </c>
      <c r="B1189" s="177" t="s">
        <v>574</v>
      </c>
      <c r="C1189" s="177">
        <v>20521</v>
      </c>
      <c r="D1189" s="130"/>
      <c r="E1189" s="177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8"/>
    </row>
    <row r="1190" spans="1:12" s="177" customFormat="1" x14ac:dyDescent="0.3">
      <c r="A1190" s="98">
        <v>44384</v>
      </c>
      <c r="B1190" s="177" t="s">
        <v>573</v>
      </c>
      <c r="C1190" s="177">
        <v>67004</v>
      </c>
      <c r="D1190" s="130"/>
      <c r="E1190" s="177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8"/>
    </row>
    <row r="1191" spans="1:12" s="177" customFormat="1" x14ac:dyDescent="0.3">
      <c r="A1191" s="98">
        <v>44384</v>
      </c>
      <c r="B1191" s="177" t="s">
        <v>572</v>
      </c>
      <c r="C1191" s="177">
        <v>153328</v>
      </c>
      <c r="D1191" s="130"/>
      <c r="E1191" s="177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8"/>
    </row>
    <row r="1192" spans="1:12" s="196" customFormat="1" x14ac:dyDescent="0.3">
      <c r="A1192" s="98">
        <v>44391</v>
      </c>
      <c r="B1192" s="196" t="s">
        <v>571</v>
      </c>
      <c r="C1192" s="196">
        <v>171</v>
      </c>
      <c r="D1192" s="130"/>
      <c r="E1192" s="196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8"/>
    </row>
    <row r="1193" spans="1:12" s="196" customFormat="1" x14ac:dyDescent="0.3">
      <c r="A1193" s="98">
        <v>44391</v>
      </c>
      <c r="B1193" s="196" t="s">
        <v>570</v>
      </c>
      <c r="C1193" s="196">
        <v>562</v>
      </c>
      <c r="D1193" s="130"/>
      <c r="E1193" s="196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8"/>
    </row>
    <row r="1194" spans="1:12" s="196" customFormat="1" x14ac:dyDescent="0.3">
      <c r="A1194" s="98">
        <v>44391</v>
      </c>
      <c r="B1194" s="196" t="s">
        <v>577</v>
      </c>
      <c r="C1194" s="196">
        <v>271743</v>
      </c>
      <c r="D1194" s="130"/>
      <c r="E1194" s="196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8"/>
    </row>
    <row r="1195" spans="1:12" s="196" customFormat="1" x14ac:dyDescent="0.3">
      <c r="A1195" s="98">
        <v>44391</v>
      </c>
      <c r="B1195" s="196" t="s">
        <v>576</v>
      </c>
      <c r="C1195" s="196">
        <v>42957</v>
      </c>
      <c r="D1195" s="130"/>
      <c r="E1195" s="196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8"/>
    </row>
    <row r="1196" spans="1:12" s="196" customFormat="1" x14ac:dyDescent="0.3">
      <c r="A1196" s="98">
        <v>44391</v>
      </c>
      <c r="B1196" s="196" t="s">
        <v>575</v>
      </c>
      <c r="C1196" s="196">
        <v>154849</v>
      </c>
      <c r="D1196" s="130"/>
      <c r="E1196" s="196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8"/>
    </row>
    <row r="1197" spans="1:12" s="196" customFormat="1" x14ac:dyDescent="0.3">
      <c r="A1197" s="98">
        <v>44391</v>
      </c>
      <c r="B1197" s="196" t="s">
        <v>574</v>
      </c>
      <c r="C1197" s="196">
        <v>20536</v>
      </c>
      <c r="D1197" s="130"/>
      <c r="E1197" s="196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8"/>
    </row>
    <row r="1198" spans="1:12" s="196" customFormat="1" x14ac:dyDescent="0.3">
      <c r="A1198" s="98">
        <v>44391</v>
      </c>
      <c r="B1198" s="196" t="s">
        <v>573</v>
      </c>
      <c r="C1198" s="196">
        <v>67392</v>
      </c>
      <c r="D1198" s="130"/>
      <c r="E1198" s="196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8"/>
    </row>
    <row r="1199" spans="1:12" s="196" customFormat="1" x14ac:dyDescent="0.3">
      <c r="A1199" s="98">
        <v>44391</v>
      </c>
      <c r="B1199" s="196" t="s">
        <v>572</v>
      </c>
      <c r="C1199" s="196">
        <v>153466</v>
      </c>
      <c r="D1199" s="130"/>
      <c r="E1199" s="196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8"/>
    </row>
    <row r="1200" spans="1:12" s="196" customFormat="1" x14ac:dyDescent="0.3">
      <c r="A1200" s="98">
        <v>44398</v>
      </c>
      <c r="B1200" s="196" t="s">
        <v>571</v>
      </c>
      <c r="C1200" s="196">
        <v>173</v>
      </c>
      <c r="D1200" s="130"/>
      <c r="E1200" s="196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8"/>
    </row>
    <row r="1201" spans="1:12" s="196" customFormat="1" x14ac:dyDescent="0.3">
      <c r="A1201" s="98">
        <v>44398</v>
      </c>
      <c r="B1201" s="196" t="s">
        <v>570</v>
      </c>
      <c r="C1201" s="196">
        <v>564</v>
      </c>
      <c r="D1201" s="130"/>
      <c r="E1201" s="196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8"/>
    </row>
    <row r="1202" spans="1:12" s="196" customFormat="1" x14ac:dyDescent="0.3">
      <c r="A1202" s="98">
        <v>44398</v>
      </c>
      <c r="B1202" s="196" t="s">
        <v>577</v>
      </c>
      <c r="C1202" s="196">
        <v>272508</v>
      </c>
      <c r="D1202" s="130"/>
      <c r="E1202" s="196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8"/>
    </row>
    <row r="1203" spans="1:12" s="196" customFormat="1" x14ac:dyDescent="0.3">
      <c r="A1203" s="98">
        <v>44398</v>
      </c>
      <c r="B1203" s="196" t="s">
        <v>576</v>
      </c>
      <c r="C1203" s="196">
        <v>43091</v>
      </c>
      <c r="D1203" s="130"/>
      <c r="E1203" s="196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8"/>
    </row>
    <row r="1204" spans="1:12" s="196" customFormat="1" x14ac:dyDescent="0.3">
      <c r="A1204" s="98">
        <v>44398</v>
      </c>
      <c r="B1204" s="196" t="s">
        <v>575</v>
      </c>
      <c r="C1204" s="196">
        <v>155175</v>
      </c>
      <c r="D1204" s="130"/>
      <c r="E1204" s="196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8"/>
    </row>
    <row r="1205" spans="1:12" s="196" customFormat="1" x14ac:dyDescent="0.3">
      <c r="A1205" s="98">
        <v>44398</v>
      </c>
      <c r="B1205" s="196" t="s">
        <v>574</v>
      </c>
      <c r="C1205" s="196">
        <v>20606</v>
      </c>
      <c r="D1205" s="130"/>
      <c r="E1205" s="196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8"/>
    </row>
    <row r="1206" spans="1:12" s="196" customFormat="1" x14ac:dyDescent="0.3">
      <c r="A1206" s="98">
        <v>44398</v>
      </c>
      <c r="B1206" s="196" t="s">
        <v>573</v>
      </c>
      <c r="C1206" s="196">
        <v>67941</v>
      </c>
      <c r="D1206" s="130"/>
      <c r="E1206" s="196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8"/>
    </row>
    <row r="1207" spans="1:12" s="196" customFormat="1" x14ac:dyDescent="0.3">
      <c r="A1207" s="98">
        <v>44398</v>
      </c>
      <c r="B1207" s="196" t="s">
        <v>572</v>
      </c>
      <c r="C1207" s="196">
        <v>153956</v>
      </c>
      <c r="D1207" s="130"/>
      <c r="E1207" s="196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8"/>
    </row>
    <row r="1208" spans="1:12" s="196" customFormat="1" x14ac:dyDescent="0.3">
      <c r="A1208" s="98">
        <v>44405</v>
      </c>
      <c r="B1208" s="196" t="s">
        <v>571</v>
      </c>
      <c r="C1208" s="196">
        <v>177</v>
      </c>
      <c r="D1208" s="130"/>
      <c r="E1208" s="196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8"/>
    </row>
    <row r="1209" spans="1:12" s="196" customFormat="1" x14ac:dyDescent="0.3">
      <c r="A1209" s="98">
        <v>44405</v>
      </c>
      <c r="B1209" s="196" t="s">
        <v>570</v>
      </c>
      <c r="C1209" s="196">
        <v>568</v>
      </c>
      <c r="D1209" s="130"/>
      <c r="E1209" s="196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8"/>
    </row>
    <row r="1210" spans="1:12" s="196" customFormat="1" x14ac:dyDescent="0.3">
      <c r="A1210" s="98">
        <v>44405</v>
      </c>
      <c r="B1210" s="196" t="s">
        <v>577</v>
      </c>
      <c r="C1210" s="196">
        <v>273673</v>
      </c>
      <c r="D1210" s="130"/>
      <c r="E1210" s="196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8"/>
    </row>
    <row r="1211" spans="1:12" s="196" customFormat="1" x14ac:dyDescent="0.3">
      <c r="A1211" s="98">
        <v>44405</v>
      </c>
      <c r="B1211" s="196" t="s">
        <v>576</v>
      </c>
      <c r="C1211" s="196">
        <v>43398</v>
      </c>
      <c r="D1211" s="130"/>
      <c r="E1211" s="196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8"/>
    </row>
    <row r="1212" spans="1:12" s="196" customFormat="1" x14ac:dyDescent="0.3">
      <c r="A1212" s="98">
        <v>44405</v>
      </c>
      <c r="B1212" s="196" t="s">
        <v>575</v>
      </c>
      <c r="C1212" s="196">
        <v>155756</v>
      </c>
      <c r="D1212" s="130"/>
      <c r="E1212" s="196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8"/>
    </row>
    <row r="1213" spans="1:12" s="196" customFormat="1" x14ac:dyDescent="0.3">
      <c r="A1213" s="98">
        <v>44405</v>
      </c>
      <c r="B1213" s="196" t="s">
        <v>574</v>
      </c>
      <c r="C1213" s="196">
        <v>20665</v>
      </c>
      <c r="D1213" s="130"/>
      <c r="E1213" s="196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8"/>
    </row>
    <row r="1214" spans="1:12" s="196" customFormat="1" x14ac:dyDescent="0.3">
      <c r="A1214" s="98">
        <v>44405</v>
      </c>
      <c r="B1214" s="196" t="s">
        <v>573</v>
      </c>
      <c r="C1214" s="196">
        <v>68692</v>
      </c>
      <c r="D1214" s="130"/>
      <c r="E1214" s="196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8"/>
    </row>
    <row r="1215" spans="1:12" s="196" customFormat="1" x14ac:dyDescent="0.3">
      <c r="A1215" s="98">
        <v>44405</v>
      </c>
      <c r="B1215" s="196" t="s">
        <v>572</v>
      </c>
      <c r="C1215" s="196">
        <v>155015</v>
      </c>
      <c r="D1215" s="130"/>
      <c r="E1215" s="196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8"/>
    </row>
    <row r="1216" spans="1:12" s="196" customFormat="1" x14ac:dyDescent="0.3">
      <c r="A1216" s="98">
        <v>44412</v>
      </c>
      <c r="B1216" s="196" t="s">
        <v>571</v>
      </c>
      <c r="C1216" s="196">
        <v>178</v>
      </c>
      <c r="D1216" s="130"/>
      <c r="E1216" s="196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8"/>
    </row>
    <row r="1217" spans="1:12" s="196" customFormat="1" x14ac:dyDescent="0.3">
      <c r="A1217" s="98">
        <v>44412</v>
      </c>
      <c r="B1217" s="196" t="s">
        <v>570</v>
      </c>
      <c r="C1217" s="196">
        <v>571</v>
      </c>
   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3">
      <c r="A1218" s="98">
        <v>44412</v>
      </c>
      <c r="B1218" s="196" t="s">
        <v>577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3">
      <c r="A1219" s="98">
        <v>44412</v>
      </c>
      <c r="B1219" s="196" t="s">
        <v>576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3">
      <c r="A1220" s="98">
        <v>44412</v>
      </c>
      <c r="B1220" s="196" t="s">
        <v>575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3">
      <c r="A1221" s="98">
        <v>44412</v>
      </c>
      <c r="B1221" s="196" t="s">
        <v>574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3">
      <c r="A1222" s="98">
        <v>44412</v>
      </c>
      <c r="B1222" s="196" t="s">
        <v>573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3">
      <c r="A1223" s="98">
        <v>44412</v>
      </c>
      <c r="B1223" s="196" t="s">
        <v>572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3">
      <c r="A1224" s="98">
        <v>44419</v>
      </c>
      <c r="B1224" s="196" t="s">
        <v>571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3">
      <c r="A1225" s="98">
        <v>44419</v>
      </c>
      <c r="B1225" s="196" t="s">
        <v>570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3">
      <c r="A1226" s="98">
        <v>44419</v>
      </c>
      <c r="B1226" s="196" t="s">
        <v>577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3">
      <c r="A1227" s="98">
        <v>44419</v>
      </c>
      <c r="B1227" s="196" t="s">
        <v>576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3">
      <c r="A1228" s="98">
        <v>44419</v>
      </c>
      <c r="B1228" s="196" t="s">
        <v>575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3">
      <c r="A1229" s="98">
        <v>44419</v>
      </c>
      <c r="B1229" s="196" t="s">
        <v>574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3">
      <c r="A1230" s="98">
        <v>44419</v>
      </c>
      <c r="B1230" s="196" t="s">
        <v>573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3">
      <c r="A1231" s="98">
        <v>44419</v>
      </c>
      <c r="B1231" s="196" t="s">
        <v>572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3">
      <c r="A1232" s="98">
        <v>44426</v>
      </c>
      <c r="B1232" s="196" t="s">
        <v>571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3">
      <c r="A1233" s="98">
        <v>44426</v>
      </c>
      <c r="B1233" s="196" t="s">
        <v>570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3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3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3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3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3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3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3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3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3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3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3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3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3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3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3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3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3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3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3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3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3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3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3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3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3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3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3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3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3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3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3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3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3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3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3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3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3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3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3">
      <c r="A1272" s="28">
        <v>44461</v>
      </c>
      <c r="B1272" s="205" t="s">
        <v>571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8"/>
    </row>
    <row r="1273" spans="1:12" x14ac:dyDescent="0.3">
      <c r="A1273" s="115">
        <v>44461</v>
      </c>
      <c r="B1273" s="205" t="s">
        <v>570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8"/>
    </row>
    <row r="1274" spans="1:12" x14ac:dyDescent="0.3">
      <c r="A1274" s="115">
        <v>44461</v>
      </c>
      <c r="B1274" s="205" t="s">
        <v>577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8"/>
    </row>
    <row r="1275" spans="1:12" x14ac:dyDescent="0.3">
      <c r="A1275" s="115">
        <v>44461</v>
      </c>
      <c r="B1275" s="205" t="s">
        <v>576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8"/>
    </row>
    <row r="1276" spans="1:12" x14ac:dyDescent="0.3">
      <c r="A1276" s="115">
        <v>44461</v>
      </c>
      <c r="B1276" s="205" t="s">
        <v>575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8"/>
    </row>
    <row r="1277" spans="1:12" x14ac:dyDescent="0.3">
      <c r="A1277" s="115">
        <v>44461</v>
      </c>
      <c r="B1277" s="205" t="s">
        <v>574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8"/>
    </row>
    <row r="1278" spans="1:12" x14ac:dyDescent="0.3">
      <c r="A1278" s="115">
        <v>44461</v>
      </c>
      <c r="B1278" s="205" t="s">
        <v>573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8"/>
    </row>
    <row r="1279" spans="1:12" x14ac:dyDescent="0.3">
      <c r="A1279" s="115">
        <v>44461</v>
      </c>
      <c r="B1279" s="205" t="s">
        <v>572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8"/>
    </row>
    <row r="1280" spans="1:12" x14ac:dyDescent="0.3">
      <c r="A1280" s="28">
        <v>44468</v>
      </c>
      <c r="B1280" s="205" t="s">
        <v>571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8"/>
    </row>
    <row r="1281" spans="1:12" x14ac:dyDescent="0.3">
      <c r="A1281" s="115">
        <v>44468</v>
      </c>
      <c r="B1281" s="205" t="s">
        <v>570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8"/>
    </row>
    <row r="1282" spans="1:12" x14ac:dyDescent="0.3">
      <c r="A1282" s="115">
        <v>44468</v>
      </c>
      <c r="B1282" s="205" t="s">
        <v>577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8"/>
    </row>
    <row r="1283" spans="1:12" x14ac:dyDescent="0.3">
      <c r="A1283" s="115">
        <v>44468</v>
      </c>
      <c r="B1283" s="205" t="s">
        <v>576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8"/>
    </row>
    <row r="1284" spans="1:12" x14ac:dyDescent="0.3">
      <c r="A1284" s="115">
        <v>44468</v>
      </c>
      <c r="B1284" s="205" t="s">
        <v>575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8"/>
    </row>
    <row r="1285" spans="1:12" x14ac:dyDescent="0.3">
      <c r="A1285" s="115">
        <v>44468</v>
      </c>
      <c r="B1285" s="205" t="s">
        <v>574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8"/>
    </row>
    <row r="1286" spans="1:12" x14ac:dyDescent="0.3">
      <c r="A1286" s="115">
        <v>44468</v>
      </c>
      <c r="B1286" s="205" t="s">
        <v>573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8"/>
    </row>
    <row r="1287" spans="1:12" x14ac:dyDescent="0.3">
      <c r="A1287" s="115">
        <v>44468</v>
      </c>
      <c r="B1287" s="27" t="s">
        <v>572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8"/>
    </row>
    <row r="1288" spans="1:12" x14ac:dyDescent="0.3">
      <c r="D1288" s="130"/>
      <c r="L1288" s="178"/>
    </row>
    <row r="1289" spans="1:12" x14ac:dyDescent="0.3">
      <c r="D1289" s="130"/>
      <c r="L1289" s="178"/>
    </row>
    <row r="1290" spans="1:12" x14ac:dyDescent="0.3">
      <c r="D1290" s="130"/>
      <c r="L1290" s="178"/>
    </row>
    <row r="1291" spans="1:12" x14ac:dyDescent="0.3">
      <c r="D1291" s="130"/>
      <c r="L1291" s="178"/>
    </row>
    <row r="1292" spans="1:12" x14ac:dyDescent="0.3">
      <c r="D1292" s="130"/>
      <c r="L1292" s="178"/>
    </row>
    <row r="1293" spans="1:12" x14ac:dyDescent="0.3">
      <c r="D1293" s="130"/>
      <c r="L1293" s="178"/>
    </row>
    <row r="1294" spans="1:12" x14ac:dyDescent="0.3">
      <c r="D1294" s="130"/>
      <c r="L1294" s="178"/>
    </row>
    <row r="1295" spans="1:12" x14ac:dyDescent="0.3">
      <c r="D1295" s="130"/>
      <c r="L1295" s="178"/>
    </row>
    <row r="1296" spans="1:12" x14ac:dyDescent="0.3">
      <c r="D1296" s="130"/>
      <c r="L1296" s="178"/>
    </row>
    <row r="1297" spans="4:12" x14ac:dyDescent="0.3">
      <c r="D1297" s="130"/>
      <c r="L1297" s="178"/>
    </row>
    <row r="1298" spans="4:12" x14ac:dyDescent="0.3">
      <c r="D1298" s="130"/>
      <c r="L1298" s="178"/>
    </row>
    <row r="1299" spans="4:12" x14ac:dyDescent="0.3">
      <c r="D1299" s="130"/>
      <c r="L1299" s="178"/>
    </row>
    <row r="1300" spans="4:12" x14ac:dyDescent="0.3">
      <c r="D1300" s="130"/>
      <c r="L1300" s="178"/>
    </row>
    <row r="1301" spans="4:12" x14ac:dyDescent="0.3">
      <c r="D1301" s="130"/>
      <c r="L1301" s="178"/>
    </row>
    <row r="1302" spans="4:12" x14ac:dyDescent="0.3">
      <c r="D1302" s="130"/>
      <c r="L1302" s="178"/>
    </row>
    <row r="1303" spans="4:12" x14ac:dyDescent="0.3">
      <c r="D1303" s="130"/>
      <c r="L1303" s="178"/>
    </row>
    <row r="1304" spans="4:12" x14ac:dyDescent="0.3">
      <c r="D1304" s="130"/>
      <c r="L1304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="90" zoomScaleNormal="90" workbookViewId="0">
      <pane ySplit="1" topLeftCell="A193" activePane="bottomLeft" state="frozen"/>
      <selection activeCell="F21" sqref="F21:G34"/>
      <selection pane="bottomLeft" activeCell="H191" sqref="H191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3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3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3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3">
      <c r="A194" s="28">
        <v>44461</v>
      </c>
      <c r="B194" s="205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8"/>
    </row>
    <row r="195" spans="1:14" x14ac:dyDescent="0.3">
      <c r="A195" s="115">
        <v>44461</v>
      </c>
      <c r="B195" s="205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8"/>
    </row>
    <row r="196" spans="1:14" x14ac:dyDescent="0.3">
      <c r="A196" s="115">
        <v>44461</v>
      </c>
      <c r="B196" s="205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8"/>
    </row>
    <row r="197" spans="1:14" x14ac:dyDescent="0.3">
      <c r="A197" s="115">
        <v>44461</v>
      </c>
      <c r="B197" s="205" t="s">
        <v>579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8"/>
    </row>
    <row r="198" spans="1:14" x14ac:dyDescent="0.3">
      <c r="A198" s="28">
        <v>44468</v>
      </c>
      <c r="B198" s="205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8"/>
    </row>
    <row r="199" spans="1:14" x14ac:dyDescent="0.3">
      <c r="A199" s="115">
        <v>44468</v>
      </c>
      <c r="B199" s="205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8"/>
    </row>
    <row r="200" spans="1:14" x14ac:dyDescent="0.3">
      <c r="A200" s="115">
        <v>44468</v>
      </c>
      <c r="B200" s="205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8"/>
    </row>
    <row r="201" spans="1:14" x14ac:dyDescent="0.3">
      <c r="A201" s="115">
        <v>44468</v>
      </c>
      <c r="B201" s="205" t="s">
        <v>579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8"/>
    </row>
    <row r="202" spans="1:14" x14ac:dyDescent="0.3">
      <c r="F202" s="130"/>
      <c r="N202" s="178"/>
    </row>
    <row r="203" spans="1:14" x14ac:dyDescent="0.3">
      <c r="F203" s="130"/>
      <c r="N203" s="178"/>
    </row>
    <row r="204" spans="1:14" x14ac:dyDescent="0.3">
      <c r="F204" s="130"/>
      <c r="N204" s="178"/>
    </row>
    <row r="205" spans="1:14" x14ac:dyDescent="0.3">
      <c r="F205" s="130"/>
      <c r="N205" s="178"/>
    </row>
    <row r="206" spans="1:14" x14ac:dyDescent="0.3">
      <c r="F206" s="130"/>
      <c r="N206" s="178"/>
    </row>
    <row r="207" spans="1:14" x14ac:dyDescent="0.3">
      <c r="F207" s="130"/>
      <c r="N207" s="178"/>
    </row>
    <row r="208" spans="1:14" x14ac:dyDescent="0.3">
      <c r="F208" s="130"/>
      <c r="N208" s="178"/>
    </row>
    <row r="209" spans="6:14" x14ac:dyDescent="0.3">
      <c r="F209" s="130"/>
      <c r="N209" s="178"/>
    </row>
    <row r="210" spans="6:14" x14ac:dyDescent="0.3">
      <c r="F210" s="130"/>
      <c r="N210" s="178"/>
    </row>
    <row r="211" spans="6:14" x14ac:dyDescent="0.3">
      <c r="F211" s="130"/>
      <c r="N211" s="178"/>
    </row>
    <row r="212" spans="6:14" x14ac:dyDescent="0.3">
      <c r="F212" s="130"/>
      <c r="N212" s="178"/>
    </row>
    <row r="213" spans="6:14" x14ac:dyDescent="0.3">
      <c r="F213" s="130"/>
      <c r="N213" s="178"/>
    </row>
    <row r="214" spans="6:14" x14ac:dyDescent="0.3">
      <c r="F214" s="130"/>
      <c r="N214" s="178"/>
    </row>
    <row r="215" spans="6:14" x14ac:dyDescent="0.3">
      <c r="F215" s="130"/>
      <c r="N215" s="178"/>
    </row>
    <row r="216" spans="6:14" x14ac:dyDescent="0.3">
      <c r="F216" s="130"/>
      <c r="N216" s="178"/>
    </row>
    <row r="217" spans="6:14" x14ac:dyDescent="0.3">
      <c r="F217" s="130"/>
      <c r="N217" s="178"/>
    </row>
    <row r="218" spans="6:14" x14ac:dyDescent="0.3">
      <c r="F218" s="130"/>
      <c r="N218" s="178"/>
    </row>
    <row r="219" spans="6:14" x14ac:dyDescent="0.3">
      <c r="F219" s="130"/>
      <c r="N219" s="178"/>
    </row>
    <row r="220" spans="6:14" x14ac:dyDescent="0.3">
      <c r="F220" s="130"/>
      <c r="N220" s="178"/>
    </row>
    <row r="221" spans="6:14" x14ac:dyDescent="0.3">
      <c r="F221" s="130"/>
      <c r="N221" s="178"/>
    </row>
    <row r="222" spans="6:14" x14ac:dyDescent="0.3">
      <c r="F222" s="130"/>
      <c r="N222" s="178"/>
    </row>
    <row r="223" spans="6:14" x14ac:dyDescent="0.3">
      <c r="F223" s="130"/>
      <c r="N223" s="178"/>
    </row>
    <row r="224" spans="6:14" x14ac:dyDescent="0.3">
      <c r="F224" s="130"/>
      <c r="N224" s="178"/>
    </row>
    <row r="225" spans="6:14" x14ac:dyDescent="0.3">
      <c r="F225" s="130"/>
      <c r="N225" s="178"/>
    </row>
    <row r="226" spans="6:14" x14ac:dyDescent="0.3">
      <c r="F226" s="130"/>
      <c r="N226" s="178"/>
    </row>
    <row r="227" spans="6:14" x14ac:dyDescent="0.3">
      <c r="F227" s="130"/>
      <c r="N227" s="178"/>
    </row>
    <row r="228" spans="6:14" x14ac:dyDescent="0.3">
      <c r="F228" s="130"/>
      <c r="N228" s="178"/>
    </row>
    <row r="229" spans="6:14" x14ac:dyDescent="0.3">
      <c r="F229" s="130"/>
      <c r="N229" s="178"/>
    </row>
    <row r="230" spans="6:14" x14ac:dyDescent="0.3">
      <c r="F230" s="130"/>
      <c r="N230" s="178"/>
    </row>
    <row r="231" spans="6:14" x14ac:dyDescent="0.3">
      <c r="F231" s="130"/>
      <c r="N231" s="178"/>
    </row>
    <row r="232" spans="6:14" x14ac:dyDescent="0.3">
      <c r="F232" s="130"/>
      <c r="N232" s="178"/>
    </row>
    <row r="233" spans="6:14" x14ac:dyDescent="0.3">
      <c r="F233" s="130"/>
      <c r="N233" s="178"/>
    </row>
    <row r="234" spans="6:14" x14ac:dyDescent="0.3">
      <c r="F234" s="130"/>
      <c r="N234" s="178"/>
    </row>
    <row r="235" spans="6:14" x14ac:dyDescent="0.3">
      <c r="F235" s="130"/>
      <c r="N235" s="178"/>
    </row>
    <row r="236" spans="6:14" x14ac:dyDescent="0.3">
      <c r="F236" s="130"/>
      <c r="N236" s="178"/>
    </row>
    <row r="237" spans="6:14" x14ac:dyDescent="0.3">
      <c r="F237" s="130"/>
      <c r="N237" s="178"/>
    </row>
    <row r="238" spans="6:14" x14ac:dyDescent="0.3">
      <c r="F238" s="130"/>
      <c r="N238" s="178"/>
    </row>
    <row r="239" spans="6:14" x14ac:dyDescent="0.3">
      <c r="F239" s="130"/>
      <c r="N239" s="178"/>
    </row>
    <row r="240" spans="6:14" x14ac:dyDescent="0.3">
      <c r="F240" s="130"/>
      <c r="N240" s="178"/>
    </row>
    <row r="241" spans="6:14" x14ac:dyDescent="0.3">
      <c r="F241" s="130"/>
      <c r="N241" s="178"/>
    </row>
    <row r="242" spans="6:14" x14ac:dyDescent="0.3">
      <c r="F242" s="130"/>
      <c r="N242" s="178"/>
    </row>
    <row r="243" spans="6:14" x14ac:dyDescent="0.3">
      <c r="F243" s="130"/>
      <c r="N243" s="178"/>
    </row>
    <row r="244" spans="6:14" x14ac:dyDescent="0.3">
      <c r="F244" s="130"/>
      <c r="N244" s="178"/>
    </row>
    <row r="245" spans="6:14" x14ac:dyDescent="0.3">
      <c r="F245" s="130"/>
      <c r="N245" s="178"/>
    </row>
    <row r="246" spans="6:14" x14ac:dyDescent="0.3">
      <c r="F246" s="130"/>
      <c r="N246" s="178"/>
    </row>
    <row r="247" spans="6:14" x14ac:dyDescent="0.3">
      <c r="F247" s="130"/>
      <c r="N247" s="178"/>
    </row>
    <row r="248" spans="6:14" x14ac:dyDescent="0.3">
      <c r="F248" s="130"/>
      <c r="N248" s="178"/>
    </row>
    <row r="249" spans="6:14" x14ac:dyDescent="0.3">
      <c r="F249" s="130"/>
      <c r="N249" s="178"/>
    </row>
    <row r="250" spans="6:14" x14ac:dyDescent="0.3">
      <c r="F250" s="130"/>
      <c r="N250" s="178"/>
    </row>
    <row r="251" spans="6:14" x14ac:dyDescent="0.3">
      <c r="F251" s="130"/>
      <c r="N251" s="178"/>
    </row>
    <row r="252" spans="6:14" x14ac:dyDescent="0.3">
      <c r="F252" s="130"/>
      <c r="N252" s="178"/>
    </row>
    <row r="253" spans="6:14" x14ac:dyDescent="0.3">
      <c r="F253" s="130"/>
      <c r="N253" s="178"/>
    </row>
    <row r="254" spans="6:14" x14ac:dyDescent="0.3">
      <c r="F254" s="130"/>
      <c r="N254" s="178"/>
    </row>
    <row r="255" spans="6:14" x14ac:dyDescent="0.3">
      <c r="F255" s="130"/>
      <c r="N255" s="178"/>
    </row>
    <row r="256" spans="6:14" x14ac:dyDescent="0.3">
      <c r="F256" s="130"/>
      <c r="N256" s="178"/>
    </row>
    <row r="257" spans="6:14" x14ac:dyDescent="0.3">
      <c r="F257" s="130"/>
      <c r="N257" s="178"/>
    </row>
    <row r="258" spans="6:14" x14ac:dyDescent="0.3">
      <c r="F258" s="130"/>
      <c r="N258" s="178"/>
    </row>
    <row r="259" spans="6:14" x14ac:dyDescent="0.3">
      <c r="F259" s="130"/>
      <c r="N259" s="178"/>
    </row>
    <row r="260" spans="6:14" x14ac:dyDescent="0.3">
      <c r="F260" s="130"/>
      <c r="N260" s="178"/>
    </row>
    <row r="261" spans="6:14" x14ac:dyDescent="0.3">
      <c r="F261" s="130"/>
      <c r="N261" s="178"/>
    </row>
    <row r="262" spans="6:14" x14ac:dyDescent="0.3">
      <c r="F262" s="130"/>
      <c r="N262" s="178"/>
    </row>
    <row r="263" spans="6:14" x14ac:dyDescent="0.3">
      <c r="F263" s="130"/>
      <c r="N263" s="178"/>
    </row>
    <row r="264" spans="6:14" x14ac:dyDescent="0.3">
      <c r="F264" s="130"/>
      <c r="N264" s="178"/>
    </row>
    <row r="265" spans="6:14" x14ac:dyDescent="0.3">
      <c r="F265" s="130"/>
      <c r="N265" s="178"/>
    </row>
    <row r="266" spans="6:14" x14ac:dyDescent="0.3">
      <c r="F266" s="130"/>
      <c r="N266" s="178"/>
    </row>
    <row r="267" spans="6:14" x14ac:dyDescent="0.3">
      <c r="F267" s="130"/>
      <c r="N267" s="178"/>
    </row>
    <row r="268" spans="6:14" x14ac:dyDescent="0.3">
      <c r="F268" s="130"/>
      <c r="N268" s="178"/>
    </row>
    <row r="269" spans="6:14" x14ac:dyDescent="0.3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96" zoomScaleNormal="96" workbookViewId="0">
      <pane ySplit="1" topLeftCell="A427" activePane="bottomLeft" state="frozen"/>
      <selection activeCell="F21" sqref="F21:G34"/>
      <selection pane="bottomLeft" activeCell="E455" sqref="E455"/>
    </sheetView>
  </sheetViews>
  <sheetFormatPr defaultColWidth="9.44140625" defaultRowHeight="14.4" x14ac:dyDescent="0.3"/>
  <cols>
    <col min="1" max="1" width="10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">
      <c r="A2" s="115">
        <v>43983</v>
      </c>
      <c r="B2" s="170">
        <v>599919</v>
      </c>
      <c r="C2" s="170">
        <v>7066</v>
      </c>
    </row>
    <row r="3" spans="1:10" s="170" customFormat="1" x14ac:dyDescent="0.3">
      <c r="A3" s="115">
        <v>43984</v>
      </c>
      <c r="B3" s="170">
        <v>605771</v>
      </c>
      <c r="C3" s="170">
        <v>5852</v>
      </c>
    </row>
    <row r="4" spans="1:10" s="170" customFormat="1" x14ac:dyDescent="0.3">
      <c r="A4" s="115">
        <v>43985</v>
      </c>
      <c r="B4" s="170">
        <v>614133</v>
      </c>
      <c r="C4" s="170">
        <v>8362</v>
      </c>
    </row>
    <row r="5" spans="1:10" s="170" customFormat="1" x14ac:dyDescent="0.3">
      <c r="A5" s="115">
        <v>43986</v>
      </c>
      <c r="B5" s="170">
        <v>621248</v>
      </c>
      <c r="C5" s="170">
        <v>7115</v>
      </c>
    </row>
    <row r="6" spans="1:10" s="170" customFormat="1" x14ac:dyDescent="0.3">
      <c r="A6" s="115">
        <v>43987</v>
      </c>
      <c r="B6" s="170">
        <v>631008</v>
      </c>
      <c r="C6" s="170">
        <v>9760</v>
      </c>
    </row>
    <row r="7" spans="1:10" s="170" customFormat="1" x14ac:dyDescent="0.3">
      <c r="A7" s="115">
        <v>43988</v>
      </c>
      <c r="B7" s="170">
        <v>640808</v>
      </c>
      <c r="C7" s="170">
        <v>9840</v>
      </c>
    </row>
    <row r="8" spans="1:10" s="170" customFormat="1" x14ac:dyDescent="0.3">
      <c r="A8" s="115">
        <v>43989</v>
      </c>
      <c r="B8" s="170">
        <v>648616</v>
      </c>
      <c r="C8" s="170">
        <v>7808</v>
      </c>
    </row>
    <row r="9" spans="1:10" s="170" customFormat="1" x14ac:dyDescent="0.3">
      <c r="A9" s="115">
        <v>43990</v>
      </c>
      <c r="B9" s="170">
        <v>653398</v>
      </c>
      <c r="C9" s="170">
        <v>4782</v>
      </c>
    </row>
    <row r="10" spans="1:10" s="170" customFormat="1" x14ac:dyDescent="0.3">
      <c r="A10" s="115">
        <v>43991</v>
      </c>
      <c r="B10" s="170">
        <v>658058</v>
      </c>
      <c r="C10" s="170">
        <v>4660</v>
      </c>
    </row>
    <row r="11" spans="1:10" s="170" customFormat="1" x14ac:dyDescent="0.3">
      <c r="A11" s="115">
        <v>43992</v>
      </c>
      <c r="B11" s="170">
        <v>668092</v>
      </c>
      <c r="C11" s="170">
        <v>10034</v>
      </c>
    </row>
    <row r="12" spans="1:10" s="170" customFormat="1" x14ac:dyDescent="0.3">
      <c r="A12" s="115">
        <v>43993</v>
      </c>
      <c r="B12" s="170">
        <v>678925</v>
      </c>
      <c r="C12" s="170">
        <v>10833</v>
      </c>
    </row>
    <row r="13" spans="1:10" s="170" customFormat="1" x14ac:dyDescent="0.3">
      <c r="A13" s="115">
        <v>43994</v>
      </c>
      <c r="B13" s="170">
        <v>689111</v>
      </c>
      <c r="C13" s="170">
        <v>10186</v>
      </c>
    </row>
    <row r="14" spans="1:10" s="170" customFormat="1" x14ac:dyDescent="0.3">
      <c r="A14" s="115">
        <v>43995</v>
      </c>
      <c r="B14" s="170">
        <v>699271</v>
      </c>
      <c r="C14" s="170">
        <v>10160</v>
      </c>
    </row>
    <row r="15" spans="1:10" s="170" customFormat="1" x14ac:dyDescent="0.3">
      <c r="A15" s="115">
        <v>43996</v>
      </c>
      <c r="B15" s="170">
        <v>708383</v>
      </c>
      <c r="C15" s="170">
        <v>9112</v>
      </c>
    </row>
    <row r="16" spans="1:10" s="170" customFormat="1" x14ac:dyDescent="0.3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55" si="2">H214-H213</f>
        <v>3926</v>
      </c>
    </row>
    <row r="215" spans="1:10" s="170" customFormat="1" x14ac:dyDescent="0.3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55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55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5">
        <f t="shared" ref="C441:C455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5">
        <f t="shared" si="13"/>
        <v>33006</v>
      </c>
      <c r="D449" s="27">
        <v>28055548</v>
      </c>
      <c r="E449" s="205">
        <f t="shared" si="12"/>
        <v>109695</v>
      </c>
      <c r="F449" s="114">
        <v>1941886</v>
      </c>
      <c r="G449" s="205">
        <f t="shared" si="7"/>
        <v>10656</v>
      </c>
      <c r="H449" s="27">
        <v>1122762</v>
      </c>
      <c r="I449" s="205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5">
        <f t="shared" si="13"/>
        <v>32324</v>
      </c>
      <c r="D450" s="27">
        <v>28165240</v>
      </c>
      <c r="E450" s="205">
        <f t="shared" si="12"/>
        <v>109692</v>
      </c>
      <c r="F450" s="114">
        <v>1951940</v>
      </c>
      <c r="G450" s="205">
        <f t="shared" si="7"/>
        <v>10054</v>
      </c>
      <c r="H450" s="27">
        <v>1127957</v>
      </c>
      <c r="I450" s="205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5">
        <f t="shared" si="13"/>
        <v>73919</v>
      </c>
      <c r="D451" s="27">
        <v>28409270</v>
      </c>
      <c r="E451" s="205">
        <f t="shared" si="12"/>
        <v>244030</v>
      </c>
      <c r="F451" s="114">
        <v>1974261</v>
      </c>
      <c r="G451" s="205">
        <f t="shared" si="7"/>
        <v>22321</v>
      </c>
      <c r="H451" s="27">
        <v>1138069</v>
      </c>
      <c r="I451" s="205">
        <f t="shared" si="2"/>
        <v>10112</v>
      </c>
      <c r="J451" s="130"/>
    </row>
    <row r="452" spans="1:10" x14ac:dyDescent="0.3">
      <c r="A452" s="115">
        <v>44467</v>
      </c>
      <c r="B452" s="27">
        <v>7410971</v>
      </c>
      <c r="C452" s="205">
        <f t="shared" si="13"/>
        <v>21373</v>
      </c>
      <c r="D452" s="27">
        <v>28463485</v>
      </c>
      <c r="E452" s="205">
        <f t="shared" si="12"/>
        <v>54215</v>
      </c>
      <c r="F452" s="114">
        <v>1984327</v>
      </c>
      <c r="G452" s="205">
        <f t="shared" si="7"/>
        <v>10066</v>
      </c>
      <c r="H452" s="27">
        <v>1142319</v>
      </c>
      <c r="I452" s="205">
        <f t="shared" si="2"/>
        <v>4250</v>
      </c>
      <c r="J452" s="130"/>
    </row>
    <row r="453" spans="1:10" x14ac:dyDescent="0.3">
      <c r="A453" s="115">
        <v>44468</v>
      </c>
      <c r="B453" s="27">
        <v>7439428</v>
      </c>
      <c r="C453" s="205">
        <f t="shared" si="13"/>
        <v>28457</v>
      </c>
      <c r="D453" s="27">
        <v>28560973</v>
      </c>
      <c r="E453" s="205">
        <f t="shared" si="12"/>
        <v>97488</v>
      </c>
      <c r="F453" s="114">
        <v>2001892</v>
      </c>
      <c r="G453" s="205">
        <f t="shared" si="7"/>
        <v>17565</v>
      </c>
      <c r="H453" s="27">
        <v>1151899</v>
      </c>
      <c r="I453" s="205">
        <f t="shared" si="2"/>
        <v>9580</v>
      </c>
      <c r="J453" s="130"/>
    </row>
    <row r="454" spans="1:10" x14ac:dyDescent="0.3">
      <c r="A454" s="115">
        <v>44469</v>
      </c>
      <c r="B454" s="27">
        <v>7469560</v>
      </c>
      <c r="C454" s="205">
        <f t="shared" si="13"/>
        <v>30132</v>
      </c>
      <c r="D454" s="27">
        <v>28663186</v>
      </c>
      <c r="E454" s="205">
        <f t="shared" si="12"/>
        <v>102213</v>
      </c>
      <c r="F454" s="114">
        <v>2013937</v>
      </c>
      <c r="G454" s="205">
        <f t="shared" si="7"/>
        <v>12045</v>
      </c>
      <c r="H454" s="27">
        <v>1157175</v>
      </c>
      <c r="I454" s="205">
        <f t="shared" si="2"/>
        <v>5276</v>
      </c>
      <c r="J454" s="130"/>
    </row>
    <row r="455" spans="1:10" x14ac:dyDescent="0.3">
      <c r="A455" s="115">
        <v>44470</v>
      </c>
      <c r="B455" s="27">
        <v>7499219</v>
      </c>
      <c r="C455" s="205">
        <f t="shared" si="13"/>
        <v>29659</v>
      </c>
      <c r="D455" s="27">
        <v>28768206</v>
      </c>
      <c r="E455" s="205">
        <f t="shared" si="12"/>
        <v>105020</v>
      </c>
      <c r="F455" s="114">
        <v>2024952</v>
      </c>
      <c r="G455" s="205">
        <f t="shared" si="7"/>
        <v>11015</v>
      </c>
      <c r="H455" s="27">
        <v>1161756</v>
      </c>
      <c r="I455" s="205">
        <f t="shared" si="2"/>
        <v>4581</v>
      </c>
      <c r="J455" s="130"/>
    </row>
    <row r="456" spans="1:10" x14ac:dyDescent="0.3">
      <c r="J456" s="130"/>
    </row>
    <row r="457" spans="1:10" x14ac:dyDescent="0.3">
      <c r="J457" s="130"/>
    </row>
    <row r="458" spans="1:10" x14ac:dyDescent="0.3">
      <c r="J458" s="130"/>
    </row>
    <row r="459" spans="1:10" x14ac:dyDescent="0.3">
      <c r="J459" s="130"/>
    </row>
    <row r="460" spans="1:10" x14ac:dyDescent="0.3">
      <c r="J460" s="130"/>
    </row>
    <row r="461" spans="1:10" x14ac:dyDescent="0.3">
      <c r="J461" s="130"/>
    </row>
    <row r="462" spans="1:10" x14ac:dyDescent="0.3">
      <c r="J462" s="130"/>
    </row>
    <row r="463" spans="1:10" x14ac:dyDescent="0.3">
      <c r="J463" s="130"/>
    </row>
    <row r="464" spans="1:10" x14ac:dyDescent="0.3">
      <c r="J464" s="130"/>
    </row>
    <row r="465" spans="10:10" x14ac:dyDescent="0.3">
      <c r="J465" s="130"/>
    </row>
    <row r="466" spans="10:10" x14ac:dyDescent="0.3">
      <c r="J466" s="130"/>
    </row>
    <row r="467" spans="10:10" x14ac:dyDescent="0.3">
      <c r="J467" s="130"/>
    </row>
    <row r="468" spans="10:10" x14ac:dyDescent="0.3">
      <c r="J468" s="130"/>
    </row>
    <row r="469" spans="10:10" x14ac:dyDescent="0.3">
      <c r="J469" s="130"/>
    </row>
    <row r="470" spans="10:10" x14ac:dyDescent="0.3">
      <c r="J470" s="130"/>
    </row>
    <row r="471" spans="10:10" x14ac:dyDescent="0.3">
      <c r="J471" s="130"/>
    </row>
    <row r="472" spans="10:10" x14ac:dyDescent="0.3">
      <c r="J472" s="130"/>
    </row>
    <row r="473" spans="10:10" x14ac:dyDescent="0.3">
      <c r="J473" s="130"/>
    </row>
    <row r="474" spans="10:10" x14ac:dyDescent="0.3">
      <c r="J474" s="130"/>
    </row>
    <row r="475" spans="10:10" x14ac:dyDescent="0.3">
      <c r="J475" s="130"/>
    </row>
    <row r="476" spans="10:10" x14ac:dyDescent="0.3">
      <c r="J476" s="130"/>
    </row>
    <row r="477" spans="10:10" x14ac:dyDescent="0.3">
      <c r="J477" s="130"/>
    </row>
    <row r="478" spans="10:10" x14ac:dyDescent="0.3">
      <c r="J478" s="130"/>
    </row>
    <row r="479" spans="10:10" x14ac:dyDescent="0.3">
      <c r="J479" s="130"/>
    </row>
    <row r="480" spans="10:10" x14ac:dyDescent="0.3">
      <c r="J480" s="130"/>
    </row>
    <row r="481" spans="10:10" x14ac:dyDescent="0.3">
      <c r="J481" s="130"/>
    </row>
    <row r="482" spans="10:10" x14ac:dyDescent="0.3">
      <c r="J482" s="130"/>
    </row>
    <row r="483" spans="10:10" x14ac:dyDescent="0.3">
      <c r="J483" s="130"/>
    </row>
    <row r="484" spans="10:10" x14ac:dyDescent="0.3">
      <c r="J484" s="130"/>
    </row>
    <row r="485" spans="10:10" x14ac:dyDescent="0.3">
      <c r="J485" s="130"/>
    </row>
    <row r="486" spans="10:10" x14ac:dyDescent="0.3">
      <c r="J486" s="130"/>
    </row>
    <row r="487" spans="10:10" x14ac:dyDescent="0.3">
      <c r="J487" s="130"/>
    </row>
    <row r="488" spans="10:10" x14ac:dyDescent="0.3">
      <c r="J488" s="130"/>
    </row>
    <row r="489" spans="10:10" x14ac:dyDescent="0.3">
      <c r="J489" s="130"/>
    </row>
    <row r="490" spans="10:10" x14ac:dyDescent="0.3">
      <c r="J490" s="130"/>
    </row>
    <row r="491" spans="10:10" x14ac:dyDescent="0.3">
      <c r="J491" s="130"/>
    </row>
    <row r="492" spans="10:10" x14ac:dyDescent="0.3">
      <c r="J492" s="130"/>
    </row>
    <row r="493" spans="10:10" x14ac:dyDescent="0.3">
      <c r="J493" s="130"/>
    </row>
    <row r="494" spans="10:10" x14ac:dyDescent="0.3">
      <c r="J494" s="130"/>
    </row>
    <row r="495" spans="10:10" x14ac:dyDescent="0.3">
      <c r="J495" s="130"/>
    </row>
    <row r="496" spans="10:10" x14ac:dyDescent="0.3">
      <c r="J496" s="130"/>
    </row>
    <row r="497" spans="10:10" x14ac:dyDescent="0.3">
      <c r="J497" s="130"/>
    </row>
    <row r="498" spans="10:10" x14ac:dyDescent="0.3">
      <c r="J498" s="130"/>
    </row>
    <row r="499" spans="10:10" x14ac:dyDescent="0.3">
      <c r="J499" s="130"/>
    </row>
    <row r="500" spans="10:10" x14ac:dyDescent="0.3">
      <c r="J500" s="130"/>
    </row>
    <row r="501" spans="10:10" x14ac:dyDescent="0.3">
      <c r="J501" s="130"/>
    </row>
    <row r="502" spans="10:10" x14ac:dyDescent="0.3">
      <c r="J502" s="130"/>
    </row>
    <row r="503" spans="10:10" x14ac:dyDescent="0.3">
      <c r="J503" s="130"/>
    </row>
    <row r="504" spans="10:10" x14ac:dyDescent="0.3">
      <c r="J504" s="130"/>
    </row>
    <row r="505" spans="10:10" x14ac:dyDescent="0.3">
      <c r="J505" s="130"/>
    </row>
    <row r="506" spans="10:10" x14ac:dyDescent="0.3">
      <c r="J506" s="130"/>
    </row>
    <row r="507" spans="10:10" x14ac:dyDescent="0.3">
      <c r="J507" s="130"/>
    </row>
    <row r="508" spans="10:10" x14ac:dyDescent="0.3">
      <c r="J508" s="130"/>
    </row>
    <row r="509" spans="10:10" x14ac:dyDescent="0.3">
      <c r="J509" s="130"/>
    </row>
    <row r="510" spans="10:10" x14ac:dyDescent="0.3">
      <c r="J510" s="130"/>
    </row>
    <row r="511" spans="10:10" x14ac:dyDescent="0.3">
      <c r="J511" s="130"/>
    </row>
    <row r="512" spans="10:10" x14ac:dyDescent="0.3">
      <c r="J512" s="130"/>
    </row>
    <row r="513" spans="10:10" x14ac:dyDescent="0.3">
      <c r="J513" s="130"/>
    </row>
    <row r="514" spans="10:10" x14ac:dyDescent="0.3">
      <c r="J514" s="130"/>
    </row>
    <row r="515" spans="10:10" x14ac:dyDescent="0.3">
      <c r="J515" s="130"/>
    </row>
    <row r="516" spans="10:10" x14ac:dyDescent="0.3">
      <c r="J516" s="130"/>
    </row>
    <row r="517" spans="10:10" x14ac:dyDescent="0.3">
      <c r="J517" s="130"/>
    </row>
    <row r="518" spans="10:10" x14ac:dyDescent="0.3">
      <c r="J518" s="130"/>
    </row>
    <row r="519" spans="10:10" x14ac:dyDescent="0.3">
      <c r="J519" s="130"/>
    </row>
    <row r="520" spans="10:10" x14ac:dyDescent="0.3">
      <c r="J520" s="130"/>
    </row>
    <row r="521" spans="10:10" x14ac:dyDescent="0.3">
      <c r="J521" s="130"/>
    </row>
    <row r="522" spans="10:10" x14ac:dyDescent="0.3">
      <c r="J522" s="130"/>
    </row>
    <row r="523" spans="10:10" x14ac:dyDescent="0.3">
      <c r="J523" s="130"/>
    </row>
    <row r="524" spans="10:10" x14ac:dyDescent="0.3">
      <c r="J524" s="130"/>
    </row>
    <row r="525" spans="10:10" x14ac:dyDescent="0.3">
      <c r="J525" s="130"/>
    </row>
    <row r="526" spans="10:10" x14ac:dyDescent="0.3">
      <c r="J526" s="130"/>
    </row>
    <row r="527" spans="10:10" x14ac:dyDescent="0.3">
      <c r="J527" s="130"/>
    </row>
    <row r="528" spans="10:10" x14ac:dyDescent="0.3">
      <c r="J528" s="130"/>
    </row>
    <row r="529" spans="10:10" x14ac:dyDescent="0.3">
      <c r="J529" s="130"/>
    </row>
    <row r="530" spans="10:10" x14ac:dyDescent="0.3">
      <c r="J530" s="130"/>
    </row>
    <row r="531" spans="10:10" x14ac:dyDescent="0.3">
      <c r="J531" s="130"/>
    </row>
    <row r="532" spans="10:10" x14ac:dyDescent="0.3">
      <c r="J532" s="130"/>
    </row>
    <row r="533" spans="10:10" x14ac:dyDescent="0.3">
      <c r="J533" s="130"/>
    </row>
    <row r="534" spans="10:10" x14ac:dyDescent="0.3">
      <c r="J534" s="130"/>
    </row>
    <row r="535" spans="10:10" x14ac:dyDescent="0.3">
      <c r="J535" s="130"/>
    </row>
    <row r="536" spans="10:10" x14ac:dyDescent="0.3">
      <c r="J536" s="130"/>
    </row>
    <row r="537" spans="10:10" x14ac:dyDescent="0.3">
      <c r="J537" s="130"/>
    </row>
    <row r="538" spans="10:10" x14ac:dyDescent="0.3">
      <c r="J538" s="130"/>
    </row>
    <row r="539" spans="10:10" x14ac:dyDescent="0.3">
      <c r="J539" s="130"/>
    </row>
    <row r="540" spans="10:10" x14ac:dyDescent="0.3">
      <c r="J540" s="130"/>
    </row>
    <row r="541" spans="10:10" x14ac:dyDescent="0.3">
      <c r="J541" s="130"/>
    </row>
    <row r="542" spans="10:10" x14ac:dyDescent="0.3">
      <c r="J542" s="130"/>
    </row>
    <row r="543" spans="10:10" x14ac:dyDescent="0.3">
      <c r="J543" s="130"/>
    </row>
    <row r="544" spans="10:10" x14ac:dyDescent="0.3"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8"/>
  <sheetViews>
    <sheetView zoomScaleNormal="100" workbookViewId="0">
      <pane ySplit="1" topLeftCell="A587" activePane="bottomLeft" state="frozen"/>
      <selection activeCell="C1" sqref="C1"/>
      <selection pane="bottomLeft" activeCell="A619" sqref="A619"/>
    </sheetView>
  </sheetViews>
  <sheetFormatPr defaultColWidth="13.5546875" defaultRowHeight="14.4" x14ac:dyDescent="0.3"/>
  <cols>
    <col min="1" max="1" width="11.21875" style="28" bestFit="1" customWidth="1"/>
    <col min="2" max="2" width="14.5546875" style="27" bestFit="1" customWidth="1"/>
    <col min="3" max="3" width="14.2187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77734375" style="27" bestFit="1" customWidth="1"/>
    <col min="11" max="11" width="21.21875" style="27" bestFit="1" customWidth="1"/>
    <col min="12" max="12" width="17.21875" style="27" bestFit="1" customWidth="1"/>
    <col min="13" max="13" width="24.5546875" style="30" bestFit="1" customWidth="1"/>
    <col min="14" max="14" width="31.77734375" style="27" bestFit="1" customWidth="1"/>
    <col min="15" max="15" width="39.21875" style="27" bestFit="1" customWidth="1"/>
    <col min="16" max="16" width="37.77734375" style="27" bestFit="1" customWidth="1"/>
    <col min="17" max="17" width="45.21875" style="27" bestFit="1" customWidth="1"/>
    <col min="18" max="18" width="58.77734375" style="27" bestFit="1" customWidth="1"/>
    <col min="19" max="19" width="67.77734375" style="27" bestFit="1" customWidth="1"/>
    <col min="20" max="20" width="73.77734375" style="27" bestFit="1" customWidth="1"/>
    <col min="21" max="21" width="30.21875" style="27" bestFit="1" customWidth="1"/>
    <col min="22" max="22" width="52.21875" style="27" bestFit="1" customWidth="1"/>
    <col min="23" max="23" width="46.44140625" style="27" bestFit="1" customWidth="1"/>
    <col min="24" max="24" width="60.77734375" style="27" bestFit="1" customWidth="1"/>
    <col min="25" max="25" width="55.218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">
      <c r="A41" s="98">
        <v>43891</v>
      </c>
      <c r="B41" s="170">
        <f>C41+B40</f>
        <v>19</v>
      </c>
      <c r="C41" s="205">
        <v>2</v>
      </c>
      <c r="D41" s="205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05">
        <v>4</v>
      </c>
      <c r="M41" s="205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">
      <c r="A42" s="115">
        <v>43892</v>
      </c>
      <c r="B42" s="170">
        <f t="shared" si="0"/>
        <v>22</v>
      </c>
      <c r="C42" s="205">
        <v>3</v>
      </c>
      <c r="D42" s="205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05">
        <v>6</v>
      </c>
      <c r="M42" s="205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">
      <c r="A43" s="115">
        <v>43893</v>
      </c>
      <c r="B43" s="170">
        <f t="shared" si="0"/>
        <v>36</v>
      </c>
      <c r="C43" s="205">
        <v>14</v>
      </c>
      <c r="D43" s="205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05">
        <v>15</v>
      </c>
      <c r="M43" s="205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">
      <c r="A44" s="115">
        <v>43894</v>
      </c>
      <c r="B44" s="170">
        <f t="shared" si="0"/>
        <v>54</v>
      </c>
      <c r="C44" s="205">
        <v>18</v>
      </c>
      <c r="D44" s="205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05">
        <v>22</v>
      </c>
      <c r="M44" s="205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">
      <c r="A45" s="115">
        <v>43895</v>
      </c>
      <c r="B45" s="170">
        <f t="shared" si="0"/>
        <v>86</v>
      </c>
      <c r="C45" s="205">
        <v>32</v>
      </c>
      <c r="D45" s="205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05">
        <v>36</v>
      </c>
      <c r="M45" s="205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">
      <c r="A46" s="115">
        <v>43896</v>
      </c>
      <c r="B46" s="170">
        <f t="shared" si="0"/>
        <v>124</v>
      </c>
      <c r="C46" s="205">
        <v>38</v>
      </c>
      <c r="D46" s="205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05">
        <v>49</v>
      </c>
      <c r="M46" s="205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">
      <c r="A47" s="115">
        <v>43897</v>
      </c>
      <c r="B47" s="170">
        <f t="shared" si="0"/>
        <v>207</v>
      </c>
      <c r="C47" s="205">
        <v>83</v>
      </c>
      <c r="D47" s="205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05">
        <v>100</v>
      </c>
      <c r="M47" s="205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">
      <c r="A48" s="115">
        <v>43898</v>
      </c>
      <c r="B48" s="170">
        <f t="shared" si="0"/>
        <v>262</v>
      </c>
      <c r="C48" s="205">
        <v>55</v>
      </c>
      <c r="D48" s="205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05">
        <v>61</v>
      </c>
      <c r="M48" s="205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">
      <c r="A49" s="115">
        <v>43899</v>
      </c>
      <c r="B49" s="170">
        <f t="shared" si="0"/>
        <v>332</v>
      </c>
      <c r="C49" s="205">
        <v>70</v>
      </c>
      <c r="D49" s="205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05">
        <v>81</v>
      </c>
      <c r="M49" s="205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">
      <c r="A50" s="115">
        <v>43900</v>
      </c>
      <c r="B50" s="170">
        <f t="shared" si="0"/>
        <v>431</v>
      </c>
      <c r="C50" s="205">
        <v>99</v>
      </c>
      <c r="D50" s="205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05">
        <v>109</v>
      </c>
      <c r="M50" s="205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">
      <c r="A51" s="115">
        <v>43901</v>
      </c>
      <c r="B51" s="170">
        <f t="shared" si="0"/>
        <v>595</v>
      </c>
      <c r="C51" s="205">
        <v>164</v>
      </c>
      <c r="D51" s="205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05">
        <v>182</v>
      </c>
      <c r="M51" s="205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">
      <c r="A52" s="115">
        <v>43902</v>
      </c>
      <c r="B52" s="170">
        <f t="shared" si="0"/>
        <v>992</v>
      </c>
      <c r="C52" s="205">
        <v>397</v>
      </c>
      <c r="D52" s="205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05">
        <v>433</v>
      </c>
      <c r="M52" s="205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">
      <c r="A53" s="115">
        <v>43903</v>
      </c>
      <c r="B53" s="170">
        <f t="shared" si="0"/>
        <v>1881</v>
      </c>
      <c r="C53" s="205">
        <v>889</v>
      </c>
      <c r="D53" s="205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05">
        <v>986</v>
      </c>
      <c r="M53" s="205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">
      <c r="A54" s="115">
        <v>43904</v>
      </c>
      <c r="B54" s="170">
        <f t="shared" si="0"/>
        <v>2728</v>
      </c>
      <c r="C54" s="205">
        <v>847</v>
      </c>
      <c r="D54" s="205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05">
        <v>934</v>
      </c>
      <c r="M54" s="205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">
      <c r="A55" s="115">
        <v>43905</v>
      </c>
      <c r="B55" s="170">
        <f t="shared" si="0"/>
        <v>3709</v>
      </c>
      <c r="C55" s="205">
        <v>981</v>
      </c>
      <c r="D55" s="205">
        <v>69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05">
        <v>1086</v>
      </c>
      <c r="M55" s="205">
        <v>73</v>
      </c>
      <c r="R55" s="170">
        <f t="shared" si="3"/>
        <v>7.4521123064812386E-2</v>
      </c>
      <c r="U55" s="170">
        <f t="shared" si="2"/>
        <v>544.42857142857144</v>
      </c>
    </row>
    <row r="56" spans="1:21" s="170" customFormat="1" x14ac:dyDescent="0.3">
      <c r="A56" s="115">
        <v>43906</v>
      </c>
      <c r="B56" s="170">
        <f t="shared" si="0"/>
        <v>5729</v>
      </c>
      <c r="C56" s="205">
        <v>2020</v>
      </c>
      <c r="D56" s="205">
        <v>151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05">
        <v>2235</v>
      </c>
      <c r="M56" s="205">
        <v>153</v>
      </c>
      <c r="R56" s="170">
        <f t="shared" si="3"/>
        <v>7.2087175188600167E-2</v>
      </c>
      <c r="U56" s="170">
        <f t="shared" si="2"/>
        <v>852.14285714285711</v>
      </c>
    </row>
    <row r="57" spans="1:21" s="170" customFormat="1" x14ac:dyDescent="0.3">
      <c r="A57" s="115">
        <v>43907</v>
      </c>
      <c r="B57" s="170">
        <f t="shared" si="0"/>
        <v>8276</v>
      </c>
      <c r="C57" s="205">
        <v>2547</v>
      </c>
      <c r="D57" s="205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05">
        <v>2785</v>
      </c>
      <c r="M57" s="205">
        <v>255</v>
      </c>
      <c r="R57" s="170">
        <f t="shared" si="3"/>
        <v>7.7653049415576894E-2</v>
      </c>
      <c r="U57" s="170">
        <f t="shared" si="2"/>
        <v>1234.4285714285713</v>
      </c>
    </row>
    <row r="58" spans="1:21" s="170" customFormat="1" x14ac:dyDescent="0.3">
      <c r="A58" s="115">
        <v>43908</v>
      </c>
      <c r="B58" s="170">
        <f t="shared" si="0"/>
        <v>11091</v>
      </c>
      <c r="C58" s="205">
        <v>2815</v>
      </c>
      <c r="D58" s="205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05">
        <v>3223</v>
      </c>
      <c r="M58" s="205">
        <v>263</v>
      </c>
      <c r="R58" s="170">
        <f t="shared" si="3"/>
        <v>7.7983222051018666E-2</v>
      </c>
      <c r="U58" s="170">
        <f t="shared" si="2"/>
        <v>1668.8571428571429</v>
      </c>
    </row>
    <row r="59" spans="1:21" s="170" customFormat="1" x14ac:dyDescent="0.3">
      <c r="A59" s="115">
        <v>43909</v>
      </c>
      <c r="B59" s="170">
        <f t="shared" si="0"/>
        <v>13833</v>
      </c>
      <c r="C59" s="205">
        <v>2742</v>
      </c>
      <c r="D59" s="205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05">
        <v>3134</v>
      </c>
      <c r="M59" s="205">
        <v>287</v>
      </c>
      <c r="R59" s="170">
        <f t="shared" si="3"/>
        <v>8.1276506987415703E-2</v>
      </c>
      <c r="U59" s="170">
        <f t="shared" si="2"/>
        <v>2054.7142857142858</v>
      </c>
    </row>
    <row r="60" spans="1:21" s="170" customFormat="1" x14ac:dyDescent="0.3">
      <c r="A60" s="115">
        <v>43910</v>
      </c>
      <c r="B60" s="170">
        <f t="shared" si="0"/>
        <v>17294</v>
      </c>
      <c r="C60" s="205">
        <v>3461</v>
      </c>
      <c r="D60" s="205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05">
        <v>3875</v>
      </c>
      <c r="M60" s="205">
        <v>394</v>
      </c>
      <c r="R60" s="170">
        <f t="shared" si="3"/>
        <v>8.6787864752200086E-2</v>
      </c>
      <c r="U60" s="170">
        <f t="shared" si="2"/>
        <v>2467.4285714285716</v>
      </c>
    </row>
    <row r="61" spans="1:21" s="170" customFormat="1" x14ac:dyDescent="0.3">
      <c r="A61" s="115">
        <v>43911</v>
      </c>
      <c r="B61" s="170">
        <f t="shared" si="0"/>
        <v>19707</v>
      </c>
      <c r="C61" s="205">
        <v>2413</v>
      </c>
      <c r="D61" s="205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05">
        <v>2766</v>
      </c>
      <c r="M61" s="205">
        <v>340</v>
      </c>
      <c r="R61" s="170">
        <f t="shared" si="3"/>
        <v>9.2389028475711898E-2</v>
      </c>
      <c r="U61" s="170">
        <f t="shared" si="2"/>
        <v>2729.1428571428573</v>
      </c>
    </row>
    <row r="62" spans="1:21" s="170" customFormat="1" x14ac:dyDescent="0.3">
      <c r="A62" s="115">
        <v>43912</v>
      </c>
      <c r="B62" s="170">
        <f t="shared" si="0"/>
        <v>21494</v>
      </c>
      <c r="C62" s="205">
        <v>1787</v>
      </c>
      <c r="D62" s="205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05">
        <v>2099</v>
      </c>
      <c r="M62" s="205">
        <v>298</v>
      </c>
      <c r="R62" s="170">
        <f t="shared" si="3"/>
        <v>9.892131033454292E-2</v>
      </c>
      <c r="U62" s="170">
        <f t="shared" si="2"/>
        <v>2873.8571428571427</v>
      </c>
    </row>
    <row r="63" spans="1:21" s="170" customFormat="1" x14ac:dyDescent="0.3">
      <c r="A63" s="115">
        <v>43913</v>
      </c>
      <c r="B63" s="170">
        <f t="shared" si="0"/>
        <v>25056</v>
      </c>
      <c r="C63" s="205">
        <v>3562</v>
      </c>
      <c r="D63" s="205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05">
        <v>4094</v>
      </c>
      <c r="M63" s="205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">
      <c r="A64" s="115">
        <v>43914</v>
      </c>
      <c r="B64" s="170">
        <f t="shared" si="0"/>
        <v>28850</v>
      </c>
      <c r="C64" s="205">
        <v>3794</v>
      </c>
      <c r="D64" s="205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05">
        <v>4317</v>
      </c>
      <c r="M64" s="205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">
      <c r="A65" s="115">
        <v>43915</v>
      </c>
      <c r="B65" s="170">
        <f t="shared" si="0"/>
        <v>32691</v>
      </c>
      <c r="C65" s="205">
        <v>3841</v>
      </c>
      <c r="D65" s="205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05">
        <v>4480</v>
      </c>
      <c r="M65" s="205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">
      <c r="A66" s="115">
        <v>43916</v>
      </c>
      <c r="B66" s="170">
        <f t="shared" si="0"/>
        <v>36853</v>
      </c>
      <c r="C66" s="205">
        <v>4162</v>
      </c>
      <c r="D66" s="205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05">
        <v>4834</v>
      </c>
      <c r="M66" s="205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">
      <c r="A67" s="115">
        <v>43917</v>
      </c>
      <c r="B67" s="170">
        <f t="shared" si="0"/>
        <v>40962</v>
      </c>
      <c r="C67" s="205">
        <v>4109</v>
      </c>
      <c r="D67" s="205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05">
        <v>4810</v>
      </c>
      <c r="M67" s="205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">
      <c r="A68" s="115">
        <v>43918</v>
      </c>
      <c r="B68" s="170">
        <f t="shared" ref="B68:B131" si="4">C68+B67</f>
        <v>43594</v>
      </c>
      <c r="C68" s="205">
        <v>2632</v>
      </c>
      <c r="D68" s="205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05">
        <v>3200</v>
      </c>
      <c r="M68" s="205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">
      <c r="A69" s="115">
        <v>43919</v>
      </c>
      <c r="B69" s="170">
        <f t="shared" si="4"/>
        <v>45560</v>
      </c>
      <c r="C69" s="205">
        <v>1966</v>
      </c>
      <c r="D69" s="205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05">
        <v>2472</v>
      </c>
      <c r="M69" s="205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">
      <c r="A70" s="115">
        <v>43920</v>
      </c>
      <c r="B70" s="170">
        <f t="shared" si="4"/>
        <v>50330</v>
      </c>
      <c r="C70" s="205">
        <v>4770</v>
      </c>
      <c r="D70" s="205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05">
        <v>5572</v>
      </c>
      <c r="M70" s="205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">
      <c r="A71" s="115">
        <v>43921</v>
      </c>
      <c r="B71" s="170">
        <f t="shared" si="4"/>
        <v>55288</v>
      </c>
      <c r="C71" s="205">
        <v>4958</v>
      </c>
      <c r="D71" s="205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05">
        <v>5929</v>
      </c>
      <c r="M71" s="205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">
      <c r="A72" s="115">
        <v>43922</v>
      </c>
      <c r="B72" s="170">
        <f t="shared" si="4"/>
        <v>59963</v>
      </c>
      <c r="C72" s="205">
        <v>4675</v>
      </c>
      <c r="D72" s="205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05">
        <v>5578</v>
      </c>
      <c r="M72" s="205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">
      <c r="A73" s="115">
        <v>43923</v>
      </c>
      <c r="B73" s="170">
        <f t="shared" si="4"/>
        <v>64898</v>
      </c>
      <c r="C73" s="205">
        <v>4935</v>
      </c>
      <c r="D73" s="205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05">
        <v>5995</v>
      </c>
      <c r="M73" s="205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">
      <c r="A74" s="115">
        <v>43924</v>
      </c>
      <c r="B74" s="170">
        <f t="shared" si="4"/>
        <v>70291</v>
      </c>
      <c r="C74" s="205">
        <v>5393</v>
      </c>
      <c r="D74" s="205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05">
        <v>6559</v>
      </c>
      <c r="M74" s="205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">
      <c r="A75" s="115">
        <v>43925</v>
      </c>
      <c r="B75" s="170">
        <f t="shared" si="4"/>
        <v>74089</v>
      </c>
      <c r="C75" s="205">
        <v>3798</v>
      </c>
      <c r="D75" s="205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05">
        <v>4743</v>
      </c>
      <c r="M75" s="205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">
      <c r="A76" s="115">
        <v>43926</v>
      </c>
      <c r="B76" s="170">
        <f t="shared" si="4"/>
        <v>77315</v>
      </c>
      <c r="C76" s="205">
        <v>3226</v>
      </c>
      <c r="D76" s="205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05">
        <v>4104</v>
      </c>
      <c r="M76" s="205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">
      <c r="A77" s="115">
        <v>43927</v>
      </c>
      <c r="B77" s="170">
        <f t="shared" si="4"/>
        <v>83602</v>
      </c>
      <c r="C77" s="205">
        <v>6287</v>
      </c>
      <c r="D77" s="205">
        <v>1931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05">
        <v>7576</v>
      </c>
      <c r="M77" s="205">
        <v>2100</v>
      </c>
      <c r="R77" s="170">
        <f t="shared" si="7"/>
        <v>0.25575536014227845</v>
      </c>
      <c r="U77" s="170">
        <f t="shared" si="6"/>
        <v>5783.4285714285716</v>
      </c>
    </row>
    <row r="78" spans="1:21" s="170" customFormat="1" x14ac:dyDescent="0.3">
      <c r="A78" s="115">
        <v>43928</v>
      </c>
      <c r="B78" s="170">
        <f t="shared" si="4"/>
        <v>89833</v>
      </c>
      <c r="C78" s="205">
        <v>6231</v>
      </c>
      <c r="D78" s="205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05">
        <v>7613</v>
      </c>
      <c r="M78" s="205">
        <v>2238</v>
      </c>
      <c r="R78" s="170">
        <f t="shared" si="7"/>
        <v>0.26534338835135646</v>
      </c>
      <c r="U78" s="170">
        <f t="shared" si="6"/>
        <v>6024</v>
      </c>
    </row>
    <row r="79" spans="1:21" s="170" customFormat="1" x14ac:dyDescent="0.3">
      <c r="A79" s="115">
        <v>43929</v>
      </c>
      <c r="B79" s="170">
        <f t="shared" si="4"/>
        <v>96238</v>
      </c>
      <c r="C79" s="205">
        <v>6405</v>
      </c>
      <c r="D79" s="205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05">
        <v>7948</v>
      </c>
      <c r="M79" s="205">
        <v>2107</v>
      </c>
      <c r="R79" s="170">
        <f t="shared" si="7"/>
        <v>0.26653644079213257</v>
      </c>
      <c r="U79" s="170">
        <f t="shared" si="6"/>
        <v>6362.5714285714284</v>
      </c>
    </row>
    <row r="80" spans="1:21" s="170" customFormat="1" x14ac:dyDescent="0.3">
      <c r="A80" s="115">
        <v>43930</v>
      </c>
      <c r="B80" s="170">
        <f t="shared" si="4"/>
        <v>102279</v>
      </c>
      <c r="C80" s="205">
        <v>6041</v>
      </c>
      <c r="D80" s="205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05">
        <v>7761</v>
      </c>
      <c r="M80" s="205">
        <v>2274</v>
      </c>
      <c r="R80" s="170">
        <f t="shared" si="7"/>
        <v>0.27520300621976501</v>
      </c>
      <c r="U80" s="170">
        <f t="shared" si="6"/>
        <v>6614.8571428571431</v>
      </c>
    </row>
    <row r="81" spans="1:21" s="170" customFormat="1" x14ac:dyDescent="0.3">
      <c r="A81" s="115">
        <v>43931</v>
      </c>
      <c r="B81" s="170">
        <f t="shared" si="4"/>
        <v>109435</v>
      </c>
      <c r="C81" s="205">
        <v>7156</v>
      </c>
      <c r="D81" s="205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05">
        <v>8846</v>
      </c>
      <c r="M81" s="205">
        <v>2315</v>
      </c>
      <c r="R81" s="170">
        <f t="shared" si="7"/>
        <v>0.27647095141075506</v>
      </c>
      <c r="U81" s="170">
        <f t="shared" si="6"/>
        <v>6941.5714285714284</v>
      </c>
    </row>
    <row r="82" spans="1:21" s="170" customFormat="1" x14ac:dyDescent="0.3">
      <c r="A82" s="115">
        <v>43932</v>
      </c>
      <c r="B82" s="170">
        <f t="shared" si="4"/>
        <v>113665</v>
      </c>
      <c r="C82" s="205">
        <v>4230</v>
      </c>
      <c r="D82" s="205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05">
        <v>5404</v>
      </c>
      <c r="M82" s="205">
        <v>1505</v>
      </c>
      <c r="R82" s="170">
        <f t="shared" si="7"/>
        <v>0.27647608218955577</v>
      </c>
      <c r="U82" s="170">
        <f t="shared" si="6"/>
        <v>7036</v>
      </c>
    </row>
    <row r="83" spans="1:21" s="170" customFormat="1" x14ac:dyDescent="0.3">
      <c r="A83" s="115">
        <v>43933</v>
      </c>
      <c r="B83" s="170">
        <f t="shared" si="4"/>
        <v>116475</v>
      </c>
      <c r="C83" s="205">
        <v>2810</v>
      </c>
      <c r="D83" s="205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05">
        <v>3767</v>
      </c>
      <c r="M83" s="205">
        <v>1074</v>
      </c>
      <c r="R83" s="170">
        <f t="shared" si="7"/>
        <v>0.27829909025861188</v>
      </c>
      <c r="U83" s="170">
        <f t="shared" si="6"/>
        <v>6987.8571428571431</v>
      </c>
    </row>
    <row r="84" spans="1:21" s="170" customFormat="1" x14ac:dyDescent="0.3">
      <c r="A84" s="115">
        <v>43934</v>
      </c>
      <c r="B84" s="170">
        <f t="shared" si="4"/>
        <v>122250</v>
      </c>
      <c r="C84" s="205">
        <v>5775</v>
      </c>
      <c r="D84" s="205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05">
        <v>7360</v>
      </c>
      <c r="M84" s="205">
        <v>2232</v>
      </c>
      <c r="R84" s="170">
        <f t="shared" si="7"/>
        <v>0.28224398858292776</v>
      </c>
      <c r="U84" s="170">
        <f t="shared" si="6"/>
        <v>6957</v>
      </c>
    </row>
    <row r="85" spans="1:21" s="170" customFormat="1" x14ac:dyDescent="0.3">
      <c r="A85" s="115">
        <v>43935</v>
      </c>
      <c r="B85" s="170">
        <f t="shared" si="4"/>
        <v>131572</v>
      </c>
      <c r="C85" s="205">
        <v>9322</v>
      </c>
      <c r="D85" s="205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05">
        <v>11525</v>
      </c>
      <c r="M85" s="205">
        <v>3270</v>
      </c>
      <c r="R85" s="170">
        <f t="shared" si="7"/>
        <v>0.2808728212731178</v>
      </c>
      <c r="U85" s="170">
        <f t="shared" si="6"/>
        <v>7515.8571428571431</v>
      </c>
    </row>
    <row r="86" spans="1:21" s="170" customFormat="1" x14ac:dyDescent="0.3">
      <c r="A86" s="115">
        <v>43936</v>
      </c>
      <c r="B86" s="170">
        <f t="shared" si="4"/>
        <v>140640</v>
      </c>
      <c r="C86" s="205">
        <v>9068</v>
      </c>
      <c r="D86" s="205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05">
        <v>11439</v>
      </c>
      <c r="M86" s="205">
        <v>2854</v>
      </c>
      <c r="R86" s="170">
        <f t="shared" si="7"/>
        <v>0.27671027770845957</v>
      </c>
      <c r="U86" s="170">
        <f t="shared" si="6"/>
        <v>8014.5714285714284</v>
      </c>
    </row>
    <row r="87" spans="1:21" s="170" customFormat="1" x14ac:dyDescent="0.3">
      <c r="A87" s="115">
        <v>43937</v>
      </c>
      <c r="B87" s="170">
        <f t="shared" si="4"/>
        <v>148952</v>
      </c>
      <c r="C87" s="205">
        <v>8312</v>
      </c>
      <c r="D87" s="205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05">
        <v>10697</v>
      </c>
      <c r="M87" s="205">
        <v>2798</v>
      </c>
      <c r="R87" s="170">
        <f t="shared" si="7"/>
        <v>0.27182492631864225</v>
      </c>
      <c r="U87" s="170">
        <f t="shared" si="6"/>
        <v>8434</v>
      </c>
    </row>
    <row r="88" spans="1:21" s="170" customFormat="1" x14ac:dyDescent="0.3">
      <c r="A88" s="115">
        <v>43938</v>
      </c>
      <c r="B88" s="170">
        <f t="shared" si="4"/>
        <v>159186</v>
      </c>
      <c r="C88" s="205">
        <v>10234</v>
      </c>
      <c r="D88" s="205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05">
        <v>13112</v>
      </c>
      <c r="M88" s="205">
        <v>3322</v>
      </c>
      <c r="R88" s="170">
        <f t="shared" si="7"/>
        <v>0.26941425502337923</v>
      </c>
      <c r="U88" s="170">
        <f t="shared" si="6"/>
        <v>9043.4285714285706</v>
      </c>
    </row>
    <row r="89" spans="1:21" s="170" customFormat="1" x14ac:dyDescent="0.3">
      <c r="A89" s="115">
        <v>43939</v>
      </c>
      <c r="B89" s="170">
        <f t="shared" si="4"/>
        <v>164786</v>
      </c>
      <c r="C89" s="205">
        <v>5600</v>
      </c>
      <c r="D89" s="205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05">
        <v>7479</v>
      </c>
      <c r="M89" s="205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">
      <c r="A90" s="115">
        <v>43940</v>
      </c>
      <c r="B90" s="170">
        <f t="shared" si="4"/>
        <v>169025</v>
      </c>
      <c r="C90" s="205">
        <v>4239</v>
      </c>
      <c r="D90" s="205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05">
        <v>5597</v>
      </c>
      <c r="M90" s="205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">
      <c r="A91" s="115">
        <v>43941</v>
      </c>
      <c r="B91" s="170">
        <f t="shared" si="4"/>
        <v>178936</v>
      </c>
      <c r="C91" s="205">
        <v>9911</v>
      </c>
      <c r="D91" s="205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05">
        <v>12957</v>
      </c>
      <c r="M91" s="205">
        <v>3108</v>
      </c>
      <c r="R91" s="170">
        <f t="shared" si="7"/>
        <v>0.25172375903084909</v>
      </c>
      <c r="U91" s="170">
        <f t="shared" si="6"/>
        <v>10400.857142857143</v>
      </c>
    </row>
    <row r="92" spans="1:21" s="170" customFormat="1" x14ac:dyDescent="0.3">
      <c r="A92" s="115">
        <v>43942</v>
      </c>
      <c r="B92" s="170">
        <f t="shared" si="4"/>
        <v>187746</v>
      </c>
      <c r="C92" s="205">
        <v>8810</v>
      </c>
      <c r="D92" s="205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05">
        <v>11850</v>
      </c>
      <c r="M92" s="205">
        <v>2717</v>
      </c>
      <c r="R92" s="170">
        <f t="shared" si="7"/>
        <v>0.24304330584840902</v>
      </c>
      <c r="U92" s="170">
        <f t="shared" si="6"/>
        <v>10447.285714285714</v>
      </c>
    </row>
    <row r="93" spans="1:21" s="170" customFormat="1" x14ac:dyDescent="0.3">
      <c r="A93" s="115">
        <v>43943</v>
      </c>
      <c r="B93" s="170">
        <f t="shared" si="4"/>
        <v>199218</v>
      </c>
      <c r="C93" s="205">
        <v>11472</v>
      </c>
      <c r="D93" s="205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05">
        <v>15376</v>
      </c>
      <c r="M93" s="205">
        <v>3229</v>
      </c>
      <c r="R93" s="170">
        <f t="shared" si="7"/>
        <v>0.23549333056521513</v>
      </c>
      <c r="U93" s="170">
        <f t="shared" si="6"/>
        <v>11009.714285714286</v>
      </c>
    </row>
    <row r="94" spans="1:21" s="170" customFormat="1" x14ac:dyDescent="0.3">
      <c r="A94" s="115">
        <v>43944</v>
      </c>
      <c r="B94" s="170">
        <f t="shared" si="4"/>
        <v>209184</v>
      </c>
      <c r="C94" s="205">
        <v>9966</v>
      </c>
      <c r="D94" s="205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05">
        <v>13418</v>
      </c>
      <c r="M94" s="205">
        <v>2933</v>
      </c>
      <c r="R94" s="170">
        <f t="shared" si="7"/>
        <v>0.22915439471606361</v>
      </c>
      <c r="U94" s="170">
        <f t="shared" si="6"/>
        <v>11398.428571428571</v>
      </c>
    </row>
    <row r="95" spans="1:21" s="170" customFormat="1" x14ac:dyDescent="0.3">
      <c r="A95" s="115">
        <v>43945</v>
      </c>
      <c r="B95" s="170">
        <f t="shared" si="4"/>
        <v>220609</v>
      </c>
      <c r="C95" s="205">
        <v>11425</v>
      </c>
      <c r="D95" s="205">
        <v>2271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05">
        <v>14879</v>
      </c>
      <c r="M95" s="205">
        <v>2814</v>
      </c>
      <c r="R95" s="170">
        <f t="shared" si="7"/>
        <v>0.21796066506449557</v>
      </c>
      <c r="U95" s="170">
        <f t="shared" si="6"/>
        <v>11650.857142857143</v>
      </c>
    </row>
    <row r="96" spans="1:21" s="170" customFormat="1" x14ac:dyDescent="0.3">
      <c r="A96" s="115">
        <v>43946</v>
      </c>
      <c r="B96" s="170">
        <f t="shared" si="4"/>
        <v>228184</v>
      </c>
      <c r="C96" s="205">
        <v>7575</v>
      </c>
      <c r="D96" s="205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05">
        <v>10257</v>
      </c>
      <c r="M96" s="205">
        <v>1830</v>
      </c>
      <c r="R96" s="170">
        <f t="shared" si="7"/>
        <v>0.21222757132354686</v>
      </c>
      <c r="U96" s="170">
        <f t="shared" si="6"/>
        <v>12047.714285714286</v>
      </c>
    </row>
    <row r="97" spans="1:21" s="170" customFormat="1" x14ac:dyDescent="0.3">
      <c r="A97" s="115">
        <v>43947</v>
      </c>
      <c r="B97" s="170">
        <f t="shared" si="4"/>
        <v>232728</v>
      </c>
      <c r="C97" s="205">
        <v>4544</v>
      </c>
      <c r="D97" s="205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05">
        <v>6205</v>
      </c>
      <c r="M97" s="205">
        <v>1166</v>
      </c>
      <c r="R97" s="170">
        <f t="shared" si="7"/>
        <v>0.20951943679216406</v>
      </c>
      <c r="U97" s="170">
        <f t="shared" si="6"/>
        <v>12134.571428571429</v>
      </c>
    </row>
    <row r="98" spans="1:21" s="170" customFormat="1" x14ac:dyDescent="0.3">
      <c r="A98" s="115">
        <v>43948</v>
      </c>
      <c r="B98" s="170">
        <f t="shared" si="4"/>
        <v>242849</v>
      </c>
      <c r="C98" s="205">
        <v>10121</v>
      </c>
      <c r="D98" s="205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05">
        <v>13797</v>
      </c>
      <c r="M98" s="205">
        <v>2770</v>
      </c>
      <c r="R98" s="170">
        <f t="shared" si="7"/>
        <v>0.20352754657154182</v>
      </c>
      <c r="U98" s="170">
        <f t="shared" si="6"/>
        <v>12254.571428571429</v>
      </c>
    </row>
    <row r="99" spans="1:21" s="170" customFormat="1" x14ac:dyDescent="0.3">
      <c r="A99" s="115">
        <v>43949</v>
      </c>
      <c r="B99" s="170">
        <f t="shared" si="4"/>
        <v>254093</v>
      </c>
      <c r="C99" s="205">
        <v>11244</v>
      </c>
      <c r="D99" s="205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05">
        <v>15281</v>
      </c>
      <c r="M99" s="205">
        <v>2767</v>
      </c>
      <c r="R99" s="170">
        <f t="shared" si="7"/>
        <v>0.19626063466086782</v>
      </c>
      <c r="U99" s="170">
        <f t="shared" si="6"/>
        <v>12744.714285714286</v>
      </c>
    </row>
    <row r="100" spans="1:21" s="170" customFormat="1" x14ac:dyDescent="0.3">
      <c r="A100" s="115">
        <v>43950</v>
      </c>
      <c r="B100" s="170">
        <f t="shared" si="4"/>
        <v>265649</v>
      </c>
      <c r="C100" s="205">
        <v>11556</v>
      </c>
      <c r="D100" s="205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05">
        <v>15510</v>
      </c>
      <c r="M100" s="205">
        <v>2825</v>
      </c>
      <c r="R100" s="170">
        <f t="shared" si="7"/>
        <v>0.19144459243175485</v>
      </c>
      <c r="U100" s="170">
        <f t="shared" si="6"/>
        <v>12763.857142857143</v>
      </c>
    </row>
    <row r="101" spans="1:21" s="170" customFormat="1" x14ac:dyDescent="0.3">
      <c r="A101" s="115">
        <v>43951</v>
      </c>
      <c r="B101" s="170">
        <f t="shared" si="4"/>
        <v>278187</v>
      </c>
      <c r="C101" s="205">
        <v>12538</v>
      </c>
      <c r="D101" s="205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05">
        <v>16893</v>
      </c>
      <c r="M101" s="205">
        <v>2705</v>
      </c>
      <c r="R101" s="170">
        <f t="shared" si="7"/>
        <v>0.18182111999310507</v>
      </c>
      <c r="U101" s="170">
        <f t="shared" si="6"/>
        <v>13260.285714285714</v>
      </c>
    </row>
    <row r="102" spans="1:21" s="170" customFormat="1" x14ac:dyDescent="0.3">
      <c r="A102" s="115">
        <v>43952</v>
      </c>
      <c r="B102" s="170">
        <f t="shared" si="4"/>
        <v>291059</v>
      </c>
      <c r="C102" s="205">
        <v>12872</v>
      </c>
      <c r="D102" s="205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05">
        <v>17282</v>
      </c>
      <c r="M102" s="205">
        <v>2732</v>
      </c>
      <c r="R102" s="170">
        <f t="shared" si="7"/>
        <v>0.17637175111577841</v>
      </c>
      <c r="U102" s="170">
        <f t="shared" si="6"/>
        <v>13603.571428571429</v>
      </c>
    </row>
    <row r="103" spans="1:21" s="170" customFormat="1" x14ac:dyDescent="0.3">
      <c r="A103" s="115">
        <v>43953</v>
      </c>
      <c r="B103" s="170">
        <f t="shared" si="4"/>
        <v>297658</v>
      </c>
      <c r="C103" s="205">
        <v>6599</v>
      </c>
      <c r="D103" s="205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05">
        <v>9218</v>
      </c>
      <c r="M103" s="205">
        <v>1412</v>
      </c>
      <c r="R103" s="170">
        <f t="shared" si="7"/>
        <v>0.17387934512560252</v>
      </c>
      <c r="U103" s="170">
        <f t="shared" si="6"/>
        <v>13455.142857142857</v>
      </c>
    </row>
    <row r="104" spans="1:21" s="170" customFormat="1" x14ac:dyDescent="0.3">
      <c r="A104" s="115">
        <v>43954</v>
      </c>
      <c r="B104" s="170">
        <f t="shared" si="4"/>
        <v>302328</v>
      </c>
      <c r="C104" s="205">
        <v>4670</v>
      </c>
      <c r="D104" s="205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05">
        <v>6473</v>
      </c>
      <c r="M104" s="205">
        <v>1000</v>
      </c>
      <c r="R104" s="170">
        <f t="shared" si="7"/>
        <v>0.17162851758527961</v>
      </c>
      <c r="U104" s="170">
        <f t="shared" si="6"/>
        <v>13493.428571428571</v>
      </c>
    </row>
    <row r="105" spans="1:21" s="170" customFormat="1" x14ac:dyDescent="0.3">
      <c r="A105" s="115">
        <v>43955</v>
      </c>
      <c r="B105" s="170">
        <f t="shared" si="4"/>
        <v>313347</v>
      </c>
      <c r="C105" s="205">
        <v>11019</v>
      </c>
      <c r="D105" s="205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05">
        <v>15465</v>
      </c>
      <c r="M105" s="205">
        <v>2710</v>
      </c>
      <c r="R105" s="170">
        <f t="shared" si="7"/>
        <v>0.16802605022783546</v>
      </c>
      <c r="U105" s="170">
        <f t="shared" si="6"/>
        <v>13731.714285714286</v>
      </c>
    </row>
    <row r="106" spans="1:21" s="170" customFormat="1" x14ac:dyDescent="0.3">
      <c r="A106" s="115">
        <v>43956</v>
      </c>
      <c r="B106" s="170">
        <f t="shared" si="4"/>
        <v>324928</v>
      </c>
      <c r="C106" s="205">
        <v>11581</v>
      </c>
      <c r="D106" s="205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05">
        <v>16026</v>
      </c>
      <c r="M106" s="205">
        <v>2506</v>
      </c>
      <c r="R106" s="170">
        <f t="shared" si="7"/>
        <v>0.16403935292720948</v>
      </c>
      <c r="U106" s="170">
        <f t="shared" si="6"/>
        <v>13838.142857142857</v>
      </c>
    </row>
    <row r="107" spans="1:21" s="170" customFormat="1" x14ac:dyDescent="0.3">
      <c r="A107" s="115">
        <v>43957</v>
      </c>
      <c r="B107" s="170">
        <f t="shared" si="4"/>
        <v>337027</v>
      </c>
      <c r="C107" s="205">
        <v>12099</v>
      </c>
      <c r="D107" s="205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05">
        <v>16688</v>
      </c>
      <c r="M107" s="205">
        <v>2483</v>
      </c>
      <c r="R107" s="170">
        <f t="shared" si="7"/>
        <v>0.15858024376561783</v>
      </c>
      <c r="U107" s="170">
        <f t="shared" si="6"/>
        <v>14006.428571428571</v>
      </c>
    </row>
    <row r="108" spans="1:21" s="170" customFormat="1" x14ac:dyDescent="0.3">
      <c r="A108" s="115">
        <v>43958</v>
      </c>
      <c r="B108" s="170">
        <f t="shared" si="4"/>
        <v>349329</v>
      </c>
      <c r="C108" s="205">
        <v>12302</v>
      </c>
      <c r="D108" s="205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05">
        <v>17120</v>
      </c>
      <c r="M108" s="205">
        <v>2469</v>
      </c>
      <c r="R108" s="170">
        <f t="shared" si="7"/>
        <v>0.15581243894496907</v>
      </c>
      <c r="U108" s="170">
        <f t="shared" si="6"/>
        <v>14038.857142857143</v>
      </c>
    </row>
    <row r="109" spans="1:21" s="170" customFormat="1" x14ac:dyDescent="0.3">
      <c r="A109" s="115">
        <v>43959</v>
      </c>
      <c r="B109" s="170">
        <f t="shared" si="4"/>
        <v>361530</v>
      </c>
      <c r="C109" s="205">
        <v>12201</v>
      </c>
      <c r="D109" s="205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05">
        <v>16979</v>
      </c>
      <c r="M109" s="205">
        <v>2224</v>
      </c>
      <c r="R109" s="170">
        <f t="shared" si="7"/>
        <v>0.15110902428319162</v>
      </c>
      <c r="U109" s="170">
        <f t="shared" si="6"/>
        <v>13995.571428571429</v>
      </c>
    </row>
    <row r="110" spans="1:21" s="170" customFormat="1" x14ac:dyDescent="0.3">
      <c r="A110" s="115">
        <v>43960</v>
      </c>
      <c r="B110" s="170">
        <f t="shared" si="4"/>
        <v>366925</v>
      </c>
      <c r="C110" s="205">
        <v>5395</v>
      </c>
      <c r="D110" s="205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05">
        <v>7713</v>
      </c>
      <c r="M110" s="205">
        <v>1025</v>
      </c>
      <c r="R110" s="170">
        <f t="shared" si="7"/>
        <v>0.1494547188588489</v>
      </c>
      <c r="U110" s="170">
        <f t="shared" si="6"/>
        <v>13780.571428571429</v>
      </c>
    </row>
    <row r="111" spans="1:21" s="170" customFormat="1" x14ac:dyDescent="0.3">
      <c r="A111" s="115">
        <v>43961</v>
      </c>
      <c r="B111" s="170">
        <f t="shared" si="4"/>
        <v>369840</v>
      </c>
      <c r="C111" s="205">
        <v>2915</v>
      </c>
      <c r="D111" s="205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05">
        <v>4562</v>
      </c>
      <c r="M111" s="205">
        <v>674</v>
      </c>
      <c r="R111" s="170">
        <f t="shared" si="7"/>
        <v>0.14902752953370069</v>
      </c>
      <c r="U111" s="170">
        <f t="shared" si="6"/>
        <v>13507.571428571429</v>
      </c>
    </row>
    <row r="112" spans="1:21" s="170" customFormat="1" x14ac:dyDescent="0.3">
      <c r="A112" s="115">
        <v>43962</v>
      </c>
      <c r="B112" s="170">
        <f t="shared" si="4"/>
        <v>380575</v>
      </c>
      <c r="C112" s="205">
        <v>10735</v>
      </c>
      <c r="D112" s="205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05">
        <v>15648</v>
      </c>
      <c r="M112" s="205">
        <v>2123</v>
      </c>
      <c r="R112" s="170">
        <f t="shared" si="7"/>
        <v>0.14254348927546023</v>
      </c>
      <c r="U112" s="170">
        <f t="shared" si="6"/>
        <v>13533.714285714286</v>
      </c>
    </row>
    <row r="113" spans="1:21" s="170" customFormat="1" x14ac:dyDescent="0.3">
      <c r="A113" s="115">
        <v>43963</v>
      </c>
      <c r="B113" s="170">
        <f t="shared" si="4"/>
        <v>392754</v>
      </c>
      <c r="C113" s="205">
        <v>12179</v>
      </c>
      <c r="D113" s="205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05">
        <v>17378</v>
      </c>
      <c r="M113" s="205">
        <v>2271</v>
      </c>
      <c r="R113" s="170">
        <f t="shared" si="7"/>
        <v>0.13809216551494463</v>
      </c>
      <c r="U113" s="170">
        <f t="shared" si="6"/>
        <v>13726.857142857143</v>
      </c>
    </row>
    <row r="114" spans="1:21" s="170" customFormat="1" x14ac:dyDescent="0.3">
      <c r="A114" s="115">
        <v>43964</v>
      </c>
      <c r="B114" s="170">
        <f t="shared" si="4"/>
        <v>405137</v>
      </c>
      <c r="C114" s="205">
        <v>12383</v>
      </c>
      <c r="D114" s="205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05">
        <v>17928</v>
      </c>
      <c r="M114" s="205">
        <v>2113</v>
      </c>
      <c r="R114" s="170">
        <f t="shared" si="7"/>
        <v>0.1325312345881966</v>
      </c>
      <c r="U114" s="170">
        <f t="shared" si="6"/>
        <v>13904</v>
      </c>
    </row>
    <row r="115" spans="1:21" s="170" customFormat="1" x14ac:dyDescent="0.3">
      <c r="A115" s="115">
        <v>43965</v>
      </c>
      <c r="B115" s="170">
        <f t="shared" si="4"/>
        <v>417337</v>
      </c>
      <c r="C115" s="205">
        <v>12200</v>
      </c>
      <c r="D115" s="205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05">
        <v>17383</v>
      </c>
      <c r="M115" s="205">
        <v>2085</v>
      </c>
      <c r="R115" s="170">
        <f t="shared" si="7"/>
        <v>0.12823928436023813</v>
      </c>
      <c r="U115" s="170">
        <f t="shared" si="6"/>
        <v>13941.571428571429</v>
      </c>
    </row>
    <row r="116" spans="1:21" s="170" customFormat="1" x14ac:dyDescent="0.3">
      <c r="A116" s="115">
        <v>43966</v>
      </c>
      <c r="B116" s="170">
        <f t="shared" si="4"/>
        <v>429894</v>
      </c>
      <c r="C116" s="205">
        <v>12557</v>
      </c>
      <c r="D116" s="205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05">
        <v>17823</v>
      </c>
      <c r="M116" s="205">
        <v>1854</v>
      </c>
      <c r="R116" s="170">
        <f t="shared" si="7"/>
        <v>0.12338091126123837</v>
      </c>
      <c r="U116" s="170">
        <f t="shared" si="6"/>
        <v>14062.142857142857</v>
      </c>
    </row>
    <row r="117" spans="1:21" s="170" customFormat="1" x14ac:dyDescent="0.3">
      <c r="A117" s="115">
        <v>43967</v>
      </c>
      <c r="B117" s="170">
        <f t="shared" si="4"/>
        <v>436394</v>
      </c>
      <c r="C117" s="205">
        <v>6500</v>
      </c>
      <c r="D117" s="205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05">
        <v>9338</v>
      </c>
      <c r="M117" s="205">
        <v>1033</v>
      </c>
      <c r="R117" s="170">
        <f t="shared" si="7"/>
        <v>0.12145712572456525</v>
      </c>
      <c r="U117" s="170">
        <f t="shared" si="6"/>
        <v>14294.285714285714</v>
      </c>
    </row>
    <row r="118" spans="1:21" s="170" customFormat="1" x14ac:dyDescent="0.3">
      <c r="A118" s="115">
        <v>43968</v>
      </c>
      <c r="B118" s="170">
        <f t="shared" si="4"/>
        <v>440214</v>
      </c>
      <c r="C118" s="205">
        <v>3820</v>
      </c>
      <c r="D118" s="205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05">
        <v>5861</v>
      </c>
      <c r="M118" s="205">
        <v>598</v>
      </c>
      <c r="R118" s="170">
        <f t="shared" si="7"/>
        <v>0.1191507414240472</v>
      </c>
      <c r="U118" s="170">
        <f t="shared" si="6"/>
        <v>14479.857142857143</v>
      </c>
    </row>
    <row r="119" spans="1:21" s="170" customFormat="1" x14ac:dyDescent="0.3">
      <c r="A119" s="115">
        <v>43969</v>
      </c>
      <c r="B119" s="170">
        <f t="shared" si="4"/>
        <v>452502</v>
      </c>
      <c r="C119" s="205">
        <v>12288</v>
      </c>
      <c r="D119" s="205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05">
        <v>17614</v>
      </c>
      <c r="M119" s="205">
        <v>2143</v>
      </c>
      <c r="R119" s="170">
        <f t="shared" si="7"/>
        <v>0.11707718364384224</v>
      </c>
      <c r="U119" s="170">
        <f t="shared" si="6"/>
        <v>14760.714285714286</v>
      </c>
    </row>
    <row r="120" spans="1:21" s="170" customFormat="1" x14ac:dyDescent="0.3">
      <c r="A120" s="115">
        <v>43970</v>
      </c>
      <c r="B120" s="170">
        <f t="shared" si="4"/>
        <v>463807</v>
      </c>
      <c r="C120" s="205">
        <v>11305</v>
      </c>
      <c r="D120" s="205">
        <v>1067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05">
        <v>16711</v>
      </c>
      <c r="M120" s="205">
        <v>1862</v>
      </c>
      <c r="R120" s="170">
        <f t="shared" si="7"/>
        <v>0.11385376687642464</v>
      </c>
      <c r="U120" s="170">
        <f t="shared" si="6"/>
        <v>14665.428571428571</v>
      </c>
    </row>
    <row r="121" spans="1:21" s="170" customFormat="1" x14ac:dyDescent="0.3">
      <c r="A121" s="115">
        <v>43971</v>
      </c>
      <c r="B121" s="170">
        <f t="shared" si="4"/>
        <v>475723</v>
      </c>
      <c r="C121" s="205">
        <v>11916</v>
      </c>
      <c r="D121" s="205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05">
        <v>16909</v>
      </c>
      <c r="M121" s="205">
        <v>1678</v>
      </c>
      <c r="R121" s="170">
        <f t="shared" si="7"/>
        <v>0.11071537500368953</v>
      </c>
      <c r="U121" s="170">
        <f t="shared" si="6"/>
        <v>14519.857142857143</v>
      </c>
    </row>
    <row r="122" spans="1:21" s="170" customFormat="1" x14ac:dyDescent="0.3">
      <c r="A122" s="115">
        <v>43972</v>
      </c>
      <c r="B122" s="170">
        <f t="shared" si="4"/>
        <v>486442</v>
      </c>
      <c r="C122" s="205">
        <v>10719</v>
      </c>
      <c r="D122" s="205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05">
        <v>15987</v>
      </c>
      <c r="M122" s="205">
        <v>1668</v>
      </c>
      <c r="R122" s="170">
        <f t="shared" si="7"/>
        <v>0.10809732350388555</v>
      </c>
      <c r="U122" s="170">
        <f t="shared" si="6"/>
        <v>14320.428571428571</v>
      </c>
    </row>
    <row r="123" spans="1:21" s="170" customFormat="1" x14ac:dyDescent="0.3">
      <c r="A123" s="115">
        <v>43973</v>
      </c>
      <c r="B123" s="170">
        <f t="shared" si="4"/>
        <v>496712</v>
      </c>
      <c r="C123" s="205">
        <v>10270</v>
      </c>
      <c r="D123" s="205">
        <v>863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05">
        <v>14829</v>
      </c>
      <c r="M123" s="205">
        <v>1505</v>
      </c>
      <c r="R123" s="170">
        <f t="shared" si="7"/>
        <v>0.10783658443788625</v>
      </c>
      <c r="U123" s="170">
        <f t="shared" si="6"/>
        <v>13892.714285714286</v>
      </c>
    </row>
    <row r="124" spans="1:21" s="170" customFormat="1" x14ac:dyDescent="0.3">
      <c r="A124" s="115">
        <v>43974</v>
      </c>
      <c r="B124" s="170">
        <f t="shared" si="4"/>
        <v>501317</v>
      </c>
      <c r="C124" s="205">
        <v>4605</v>
      </c>
      <c r="D124" s="205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05">
        <v>6714</v>
      </c>
      <c r="M124" s="205">
        <v>628</v>
      </c>
      <c r="R124" s="170">
        <f t="shared" si="7"/>
        <v>0.10654689564068692</v>
      </c>
      <c r="U124" s="170">
        <f t="shared" si="6"/>
        <v>13517.857142857143</v>
      </c>
    </row>
    <row r="125" spans="1:21" s="170" customFormat="1" x14ac:dyDescent="0.3">
      <c r="A125" s="115">
        <v>43975</v>
      </c>
      <c r="B125" s="170">
        <f t="shared" si="4"/>
        <v>505170</v>
      </c>
      <c r="C125" s="205">
        <v>3853</v>
      </c>
      <c r="D125" s="205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05">
        <v>5570</v>
      </c>
      <c r="M125" s="205">
        <v>509</v>
      </c>
      <c r="R125" s="170">
        <f t="shared" si="7"/>
        <v>0.10593211355396781</v>
      </c>
      <c r="U125" s="170">
        <f t="shared" si="6"/>
        <v>13476.285714285714</v>
      </c>
    </row>
    <row r="126" spans="1:21" s="170" customFormat="1" x14ac:dyDescent="0.3">
      <c r="A126" s="115">
        <v>43976</v>
      </c>
      <c r="B126" s="170">
        <f t="shared" si="4"/>
        <v>508072</v>
      </c>
      <c r="C126" s="205">
        <v>2902</v>
      </c>
      <c r="D126" s="205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05">
        <v>4573</v>
      </c>
      <c r="M126" s="205">
        <v>382</v>
      </c>
      <c r="R126" s="170">
        <f t="shared" si="7"/>
        <v>0.10126333140614813</v>
      </c>
      <c r="U126" s="170">
        <f t="shared" si="6"/>
        <v>11613.285714285714</v>
      </c>
    </row>
    <row r="127" spans="1:21" s="170" customFormat="1" x14ac:dyDescent="0.3">
      <c r="A127" s="115">
        <v>43977</v>
      </c>
      <c r="B127" s="170">
        <f t="shared" si="4"/>
        <v>518405</v>
      </c>
      <c r="C127" s="205">
        <v>10333</v>
      </c>
      <c r="D127" s="205">
        <v>863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05">
        <v>15432</v>
      </c>
      <c r="M127" s="205">
        <v>1542</v>
      </c>
      <c r="R127" s="170">
        <f t="shared" si="7"/>
        <v>9.8882695528282549E-2</v>
      </c>
      <c r="U127" s="170">
        <f t="shared" si="6"/>
        <v>11430.571428571429</v>
      </c>
    </row>
    <row r="128" spans="1:21" s="170" customFormat="1" x14ac:dyDescent="0.3">
      <c r="A128" s="115">
        <v>43978</v>
      </c>
      <c r="B128" s="170">
        <f t="shared" si="4"/>
        <v>527776</v>
      </c>
      <c r="C128" s="205">
        <v>9371</v>
      </c>
      <c r="D128" s="205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05">
        <v>13959</v>
      </c>
      <c r="M128" s="205">
        <v>1225</v>
      </c>
      <c r="R128" s="170">
        <f t="shared" si="7"/>
        <v>9.6789681303851349E-2</v>
      </c>
      <c r="U128" s="170">
        <f t="shared" si="6"/>
        <v>11009.142857142857</v>
      </c>
    </row>
    <row r="129" spans="1:21" s="170" customFormat="1" x14ac:dyDescent="0.3">
      <c r="A129" s="115">
        <v>43979</v>
      </c>
      <c r="B129" s="170">
        <f t="shared" si="4"/>
        <v>536370</v>
      </c>
      <c r="C129" s="205">
        <v>8594</v>
      </c>
      <c r="D129" s="205">
        <v>636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05">
        <v>12850</v>
      </c>
      <c r="M129" s="205">
        <v>1164</v>
      </c>
      <c r="R129" s="170">
        <f t="shared" si="7"/>
        <v>9.4079294439108854E-2</v>
      </c>
      <c r="U129" s="170">
        <f t="shared" si="6"/>
        <v>10561</v>
      </c>
    </row>
    <row r="130" spans="1:21" s="170" customFormat="1" x14ac:dyDescent="0.3">
      <c r="A130" s="115">
        <v>43980</v>
      </c>
      <c r="B130" s="170">
        <f t="shared" si="4"/>
        <v>545725</v>
      </c>
      <c r="C130" s="205">
        <v>9355</v>
      </c>
      <c r="D130" s="205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05">
        <v>13747</v>
      </c>
      <c r="M130" s="205">
        <v>1022</v>
      </c>
      <c r="R130" s="170">
        <f t="shared" si="7"/>
        <v>8.8846180245727227E-2</v>
      </c>
      <c r="U130" s="170">
        <f t="shared" si="6"/>
        <v>10406.428571428571</v>
      </c>
    </row>
    <row r="131" spans="1:21" s="170" customFormat="1" x14ac:dyDescent="0.3">
      <c r="A131" s="115">
        <v>43981</v>
      </c>
      <c r="B131" s="170">
        <f t="shared" si="4"/>
        <v>551032</v>
      </c>
      <c r="C131" s="205">
        <v>5307</v>
      </c>
      <c r="D131" s="205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05">
        <v>7587</v>
      </c>
      <c r="M131" s="205">
        <v>465</v>
      </c>
      <c r="R131" s="170">
        <f t="shared" si="7"/>
        <v>8.5582896985810786E-2</v>
      </c>
      <c r="U131" s="170">
        <f t="shared" si="6"/>
        <v>10531.142857142857</v>
      </c>
    </row>
    <row r="132" spans="1:21" s="170" customFormat="1" x14ac:dyDescent="0.3">
      <c r="A132" s="115">
        <v>43982</v>
      </c>
      <c r="B132" s="170">
        <f t="shared" ref="B132:B195" si="8">C132+B131</f>
        <v>554493</v>
      </c>
      <c r="C132" s="205">
        <v>3461</v>
      </c>
      <c r="D132" s="205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05">
        <v>5070</v>
      </c>
      <c r="M132" s="205">
        <v>298</v>
      </c>
      <c r="R132" s="170">
        <f t="shared" si="7"/>
        <v>8.3285530880384609E-2</v>
      </c>
      <c r="U132" s="170">
        <f t="shared" si="6"/>
        <v>10459.714285714286</v>
      </c>
    </row>
    <row r="133" spans="1:21" s="170" customFormat="1" x14ac:dyDescent="0.3">
      <c r="A133" s="115">
        <v>43983</v>
      </c>
      <c r="B133" s="170">
        <f t="shared" si="8"/>
        <v>563294</v>
      </c>
      <c r="C133" s="205">
        <v>8801</v>
      </c>
      <c r="D133" s="205">
        <v>509</v>
      </c>
      <c r="E133" s="205">
        <v>6</v>
      </c>
      <c r="F133" s="205">
        <v>217</v>
      </c>
      <c r="G133" s="170">
        <f t="shared" si="9"/>
        <v>2782</v>
      </c>
      <c r="H133" s="205">
        <v>231</v>
      </c>
      <c r="I133" s="205">
        <v>6</v>
      </c>
      <c r="J133" s="170">
        <v>9315</v>
      </c>
      <c r="K133" s="170">
        <v>3625</v>
      </c>
      <c r="L133" s="205">
        <v>12941</v>
      </c>
      <c r="M133" s="205">
        <v>938</v>
      </c>
      <c r="R133" s="170">
        <f t="shared" si="7"/>
        <v>8.1558110460127967E-2</v>
      </c>
      <c r="U133" s="170">
        <f t="shared" si="6"/>
        <v>11655.142857142857</v>
      </c>
    </row>
    <row r="134" spans="1:21" s="170" customFormat="1" x14ac:dyDescent="0.3">
      <c r="A134" s="115">
        <v>43984</v>
      </c>
      <c r="B134" s="170">
        <f t="shared" si="8"/>
        <v>572012</v>
      </c>
      <c r="C134" s="205">
        <v>8718</v>
      </c>
      <c r="D134" s="205">
        <v>444</v>
      </c>
      <c r="E134" s="205">
        <v>9</v>
      </c>
      <c r="F134" s="205">
        <v>216</v>
      </c>
      <c r="G134" s="170">
        <f t="shared" si="9"/>
        <v>2998</v>
      </c>
      <c r="H134" s="205">
        <v>223</v>
      </c>
      <c r="I134" s="205">
        <v>9</v>
      </c>
      <c r="J134" s="170">
        <v>9267</v>
      </c>
      <c r="K134" s="170">
        <v>3920</v>
      </c>
      <c r="L134" s="205">
        <v>13189</v>
      </c>
      <c r="M134" s="205">
        <v>882</v>
      </c>
      <c r="R134" s="170">
        <f t="shared" si="7"/>
        <v>7.5545416734935658E-2</v>
      </c>
      <c r="U134" s="170">
        <f t="shared" si="6"/>
        <v>11334.714285714286</v>
      </c>
    </row>
    <row r="135" spans="1:21" s="170" customFormat="1" x14ac:dyDescent="0.3">
      <c r="A135" s="115">
        <v>43985</v>
      </c>
      <c r="B135" s="170">
        <f t="shared" si="8"/>
        <v>580876</v>
      </c>
      <c r="C135" s="205">
        <v>8864</v>
      </c>
      <c r="D135" s="205">
        <v>458</v>
      </c>
      <c r="E135" s="205">
        <v>3</v>
      </c>
      <c r="F135" s="205">
        <v>185</v>
      </c>
      <c r="G135" s="170">
        <f t="shared" si="9"/>
        <v>3183</v>
      </c>
      <c r="H135" s="205">
        <v>194</v>
      </c>
      <c r="I135" s="205">
        <v>4</v>
      </c>
      <c r="J135" s="170">
        <v>9412</v>
      </c>
      <c r="K135" s="170">
        <v>3864</v>
      </c>
      <c r="L135" s="205">
        <v>13276</v>
      </c>
      <c r="M135" s="205">
        <v>870</v>
      </c>
      <c r="R135" s="170">
        <f t="shared" si="7"/>
        <v>7.1688278667683708E-2</v>
      </c>
      <c r="U135" s="170">
        <f t="shared" si="6"/>
        <v>11237.142857142857</v>
      </c>
    </row>
    <row r="136" spans="1:21" s="170" customFormat="1" x14ac:dyDescent="0.3">
      <c r="A136" s="115">
        <v>43986</v>
      </c>
      <c r="B136" s="170">
        <f t="shared" si="8"/>
        <v>588940</v>
      </c>
      <c r="C136" s="205">
        <v>8064</v>
      </c>
      <c r="D136" s="205">
        <v>378</v>
      </c>
      <c r="E136" s="205">
        <v>2</v>
      </c>
      <c r="F136" s="205">
        <v>168</v>
      </c>
      <c r="G136" s="170">
        <f t="shared" si="9"/>
        <v>3351</v>
      </c>
      <c r="H136" s="205">
        <v>172</v>
      </c>
      <c r="I136" s="205">
        <v>2</v>
      </c>
      <c r="J136" s="170">
        <v>8515</v>
      </c>
      <c r="K136" s="170">
        <v>3696</v>
      </c>
      <c r="L136" s="205">
        <v>12228</v>
      </c>
      <c r="M136" s="205">
        <v>750</v>
      </c>
      <c r="R136" s="170">
        <f t="shared" si="7"/>
        <v>6.6954560598682697E-2</v>
      </c>
      <c r="U136" s="170">
        <f t="shared" si="6"/>
        <v>11148.285714285714</v>
      </c>
    </row>
    <row r="137" spans="1:21" s="170" customFormat="1" x14ac:dyDescent="0.3">
      <c r="A137" s="115">
        <v>43987</v>
      </c>
      <c r="B137" s="170">
        <f t="shared" si="8"/>
        <v>596957</v>
      </c>
      <c r="C137" s="205">
        <v>8017</v>
      </c>
      <c r="D137" s="205">
        <v>336</v>
      </c>
      <c r="E137" s="205">
        <v>4</v>
      </c>
      <c r="F137" s="205">
        <v>179</v>
      </c>
      <c r="G137" s="170">
        <f t="shared" si="9"/>
        <v>3530</v>
      </c>
      <c r="H137" s="205">
        <v>188</v>
      </c>
      <c r="I137" s="205">
        <v>4</v>
      </c>
      <c r="J137" s="170">
        <v>8504</v>
      </c>
      <c r="K137" s="170">
        <v>3236</v>
      </c>
      <c r="L137" s="205">
        <v>11739</v>
      </c>
      <c r="M137" s="205">
        <v>660</v>
      </c>
      <c r="R137" s="170">
        <f t="shared" si="7"/>
        <v>6.3961594107589115E-2</v>
      </c>
      <c r="U137" s="170">
        <f t="shared" ref="U137:U200" si="10">AVERAGE(L131:L137)</f>
        <v>10861.428571428571</v>
      </c>
    </row>
    <row r="138" spans="1:21" s="170" customFormat="1" x14ac:dyDescent="0.3">
      <c r="A138" s="115">
        <v>43988</v>
      </c>
      <c r="B138" s="170">
        <f t="shared" si="8"/>
        <v>601256</v>
      </c>
      <c r="C138" s="205">
        <v>4299</v>
      </c>
      <c r="D138" s="205">
        <v>148</v>
      </c>
      <c r="E138" s="205">
        <v>3</v>
      </c>
      <c r="F138" s="205">
        <v>147</v>
      </c>
      <c r="G138" s="170">
        <f t="shared" si="9"/>
        <v>3677</v>
      </c>
      <c r="H138" s="205">
        <v>151</v>
      </c>
      <c r="I138" s="205">
        <v>3</v>
      </c>
      <c r="J138" s="170">
        <v>4593</v>
      </c>
      <c r="K138" s="170">
        <v>1779</v>
      </c>
      <c r="L138" s="205">
        <v>6372</v>
      </c>
      <c r="M138" s="205">
        <v>288</v>
      </c>
      <c r="R138" s="170">
        <f t="shared" si="7"/>
        <v>6.263449842945934E-2</v>
      </c>
      <c r="U138" s="170">
        <f t="shared" si="10"/>
        <v>10687.857142857143</v>
      </c>
    </row>
    <row r="139" spans="1:21" s="170" customFormat="1" x14ac:dyDescent="0.3">
      <c r="A139" s="115">
        <v>43989</v>
      </c>
      <c r="B139" s="170">
        <f t="shared" si="8"/>
        <v>604591</v>
      </c>
      <c r="C139" s="205">
        <v>3335</v>
      </c>
      <c r="D139" s="205">
        <v>150</v>
      </c>
      <c r="E139" s="205">
        <v>10</v>
      </c>
      <c r="F139" s="205">
        <v>139</v>
      </c>
      <c r="G139" s="170">
        <f t="shared" si="9"/>
        <v>3816</v>
      </c>
      <c r="H139" s="205">
        <v>143</v>
      </c>
      <c r="I139" s="205">
        <v>10</v>
      </c>
      <c r="J139" s="170">
        <v>3558</v>
      </c>
      <c r="K139" s="170">
        <v>1531</v>
      </c>
      <c r="L139" s="205">
        <v>5089</v>
      </c>
      <c r="M139" s="205">
        <v>251</v>
      </c>
      <c r="R139" s="170">
        <f t="shared" ref="R139:R202" si="11">((SUM(M133:M139))/(SUM(L133:L139)))</f>
        <v>6.199053905978566E-2</v>
      </c>
      <c r="U139" s="170">
        <f t="shared" si="10"/>
        <v>10690.571428571429</v>
      </c>
    </row>
    <row r="140" spans="1:21" s="170" customFormat="1" x14ac:dyDescent="0.3">
      <c r="A140" s="115">
        <v>43990</v>
      </c>
      <c r="B140" s="170">
        <f t="shared" si="8"/>
        <v>614634</v>
      </c>
      <c r="C140" s="205">
        <v>10043</v>
      </c>
      <c r="D140" s="205">
        <v>349</v>
      </c>
      <c r="E140" s="205">
        <v>6</v>
      </c>
      <c r="F140" s="205">
        <v>186</v>
      </c>
      <c r="G140" s="170">
        <f t="shared" si="9"/>
        <v>4002</v>
      </c>
      <c r="H140" s="205">
        <v>189</v>
      </c>
      <c r="I140" s="205">
        <v>6</v>
      </c>
      <c r="J140" s="170">
        <v>10639</v>
      </c>
      <c r="K140" s="170">
        <v>3621</v>
      </c>
      <c r="L140" s="205">
        <v>14264</v>
      </c>
      <c r="M140" s="205">
        <v>678</v>
      </c>
      <c r="R140" s="170">
        <f t="shared" si="11"/>
        <v>5.7499638903843374E-2</v>
      </c>
      <c r="U140" s="170">
        <f t="shared" si="10"/>
        <v>10879.571428571429</v>
      </c>
    </row>
    <row r="141" spans="1:21" s="170" customFormat="1" x14ac:dyDescent="0.3">
      <c r="A141" s="115">
        <v>43991</v>
      </c>
      <c r="B141" s="170">
        <f t="shared" si="8"/>
        <v>625002</v>
      </c>
      <c r="C141" s="205">
        <v>10368</v>
      </c>
      <c r="D141" s="205">
        <v>338</v>
      </c>
      <c r="E141" s="205">
        <v>10</v>
      </c>
      <c r="F141" s="205">
        <v>183</v>
      </c>
      <c r="G141" s="170">
        <f t="shared" si="9"/>
        <v>4185</v>
      </c>
      <c r="H141" s="205">
        <v>192</v>
      </c>
      <c r="I141" s="205">
        <v>11</v>
      </c>
      <c r="J141" s="170">
        <v>10945</v>
      </c>
      <c r="K141" s="170">
        <v>3701</v>
      </c>
      <c r="L141" s="205">
        <v>14646</v>
      </c>
      <c r="M141" s="205">
        <v>644</v>
      </c>
      <c r="R141" s="170">
        <f t="shared" si="11"/>
        <v>5.3353776380549903E-2</v>
      </c>
      <c r="U141" s="170">
        <f t="shared" si="10"/>
        <v>11087.714285714286</v>
      </c>
    </row>
    <row r="142" spans="1:21" s="170" customFormat="1" x14ac:dyDescent="0.3">
      <c r="A142" s="115">
        <v>43992</v>
      </c>
      <c r="B142" s="170">
        <f t="shared" si="8"/>
        <v>634635</v>
      </c>
      <c r="C142" s="205">
        <v>9633</v>
      </c>
      <c r="D142" s="205">
        <v>258</v>
      </c>
      <c r="E142" s="205">
        <v>12</v>
      </c>
      <c r="F142" s="205">
        <v>244</v>
      </c>
      <c r="G142" s="170">
        <f t="shared" si="9"/>
        <v>4429</v>
      </c>
      <c r="H142" s="205">
        <v>250</v>
      </c>
      <c r="I142" s="205">
        <v>13</v>
      </c>
      <c r="J142" s="170">
        <v>10230</v>
      </c>
      <c r="K142" s="170">
        <v>3453</v>
      </c>
      <c r="L142" s="205">
        <v>13681</v>
      </c>
      <c r="M142" s="205">
        <v>563</v>
      </c>
      <c r="R142" s="170">
        <f t="shared" si="11"/>
        <v>4.9141875696945614E-2</v>
      </c>
      <c r="U142" s="170">
        <f t="shared" si="10"/>
        <v>11145.571428571429</v>
      </c>
    </row>
    <row r="143" spans="1:21" s="170" customFormat="1" x14ac:dyDescent="0.3">
      <c r="A143" s="115">
        <v>43993</v>
      </c>
      <c r="B143" s="170">
        <f t="shared" si="8"/>
        <v>644291</v>
      </c>
      <c r="C143" s="205">
        <v>9656</v>
      </c>
      <c r="D143" s="205">
        <v>222</v>
      </c>
      <c r="E143" s="205">
        <v>11</v>
      </c>
      <c r="F143" s="205">
        <v>266</v>
      </c>
      <c r="G143" s="170">
        <f t="shared" si="9"/>
        <v>4695</v>
      </c>
      <c r="H143" s="205">
        <v>273</v>
      </c>
      <c r="I143" s="205">
        <v>11</v>
      </c>
      <c r="J143" s="170">
        <v>10274</v>
      </c>
      <c r="K143" s="170">
        <v>3116</v>
      </c>
      <c r="L143" s="205">
        <v>13387</v>
      </c>
      <c r="M143" s="205">
        <v>505</v>
      </c>
      <c r="R143" s="170">
        <f t="shared" si="11"/>
        <v>4.5328247745585894E-2</v>
      </c>
      <c r="U143" s="170">
        <f t="shared" si="10"/>
        <v>11311.142857142857</v>
      </c>
    </row>
    <row r="144" spans="1:21" s="170" customFormat="1" x14ac:dyDescent="0.3">
      <c r="A144" s="115">
        <v>43994</v>
      </c>
      <c r="B144" s="170">
        <f t="shared" si="8"/>
        <v>653927</v>
      </c>
      <c r="C144" s="205">
        <v>9636</v>
      </c>
      <c r="D144" s="205">
        <v>253</v>
      </c>
      <c r="E144" s="205">
        <v>9</v>
      </c>
      <c r="F144" s="205">
        <v>265</v>
      </c>
      <c r="G144" s="170">
        <f t="shared" si="9"/>
        <v>4960</v>
      </c>
      <c r="H144" s="205">
        <v>274</v>
      </c>
      <c r="I144" s="205">
        <v>9</v>
      </c>
      <c r="J144" s="170">
        <v>10180</v>
      </c>
      <c r="K144" s="170">
        <v>3274</v>
      </c>
      <c r="L144" s="205">
        <v>13453</v>
      </c>
      <c r="M144" s="205">
        <v>484</v>
      </c>
      <c r="R144" s="170">
        <f t="shared" si="11"/>
        <v>4.2192058547198735E-2</v>
      </c>
      <c r="U144" s="170">
        <f t="shared" si="10"/>
        <v>11556</v>
      </c>
    </row>
    <row r="145" spans="1:21" s="170" customFormat="1" x14ac:dyDescent="0.3">
      <c r="A145" s="115">
        <v>43995</v>
      </c>
      <c r="B145" s="170">
        <f t="shared" si="8"/>
        <v>658532</v>
      </c>
      <c r="C145" s="205">
        <v>4605</v>
      </c>
      <c r="D145" s="205">
        <v>96</v>
      </c>
      <c r="E145" s="205">
        <v>7</v>
      </c>
      <c r="F145" s="205">
        <v>203</v>
      </c>
      <c r="G145" s="170">
        <f t="shared" si="9"/>
        <v>5163</v>
      </c>
      <c r="H145" s="205">
        <v>208</v>
      </c>
      <c r="I145" s="205">
        <v>7</v>
      </c>
      <c r="J145" s="170">
        <v>4897</v>
      </c>
      <c r="K145" s="170">
        <v>1755</v>
      </c>
      <c r="L145" s="205">
        <v>6650</v>
      </c>
      <c r="M145" s="205">
        <v>193</v>
      </c>
      <c r="R145" s="170">
        <f t="shared" si="11"/>
        <v>4.0877171368732292E-2</v>
      </c>
      <c r="U145" s="170">
        <f t="shared" si="10"/>
        <v>11595.714285714286</v>
      </c>
    </row>
    <row r="146" spans="1:21" s="170" customFormat="1" x14ac:dyDescent="0.3">
      <c r="A146" s="115">
        <v>43996</v>
      </c>
      <c r="B146" s="170">
        <f t="shared" si="8"/>
        <v>662073</v>
      </c>
      <c r="C146" s="205">
        <v>3541</v>
      </c>
      <c r="D146" s="205">
        <v>76</v>
      </c>
      <c r="E146" s="205">
        <v>6</v>
      </c>
      <c r="F146" s="205">
        <v>207</v>
      </c>
      <c r="G146" s="170">
        <f t="shared" si="9"/>
        <v>5370</v>
      </c>
      <c r="H146" s="205">
        <v>217</v>
      </c>
      <c r="I146" s="205">
        <v>6</v>
      </c>
      <c r="J146" s="170">
        <v>3776</v>
      </c>
      <c r="K146" s="170">
        <v>1455</v>
      </c>
      <c r="L146" s="205">
        <v>5229</v>
      </c>
      <c r="M146" s="205">
        <v>146</v>
      </c>
      <c r="R146" s="170">
        <f t="shared" si="11"/>
        <v>3.9515434755872589E-2</v>
      </c>
      <c r="U146" s="170">
        <f t="shared" si="10"/>
        <v>11615.714285714286</v>
      </c>
    </row>
    <row r="147" spans="1:21" s="170" customFormat="1" x14ac:dyDescent="0.3">
      <c r="A147" s="115">
        <v>43997</v>
      </c>
      <c r="B147" s="170">
        <f t="shared" si="8"/>
        <v>672193</v>
      </c>
      <c r="C147" s="205">
        <v>10120</v>
      </c>
      <c r="D147" s="205">
        <v>236</v>
      </c>
      <c r="E147" s="205">
        <v>9</v>
      </c>
      <c r="F147" s="205">
        <v>452</v>
      </c>
      <c r="G147" s="170">
        <f t="shared" si="9"/>
        <v>5822</v>
      </c>
      <c r="H147" s="205">
        <v>464</v>
      </c>
      <c r="I147" s="205">
        <v>9</v>
      </c>
      <c r="J147" s="170">
        <v>10761</v>
      </c>
      <c r="K147" s="170">
        <v>3783</v>
      </c>
      <c r="L147" s="205">
        <v>14543</v>
      </c>
      <c r="M147" s="205">
        <v>493</v>
      </c>
      <c r="R147" s="170">
        <f t="shared" si="11"/>
        <v>3.7112846094449009E-2</v>
      </c>
      <c r="U147" s="170">
        <f t="shared" si="10"/>
        <v>11655.571428571429</v>
      </c>
    </row>
    <row r="148" spans="1:21" s="170" customFormat="1" x14ac:dyDescent="0.3">
      <c r="A148" s="115">
        <v>43998</v>
      </c>
      <c r="B148" s="170">
        <f t="shared" si="8"/>
        <v>682108</v>
      </c>
      <c r="C148" s="205">
        <v>9915</v>
      </c>
      <c r="D148" s="205">
        <v>197</v>
      </c>
      <c r="E148" s="205">
        <v>13</v>
      </c>
      <c r="F148" s="205">
        <v>429</v>
      </c>
      <c r="G148" s="170">
        <f t="shared" si="9"/>
        <v>6251</v>
      </c>
      <c r="H148" s="205">
        <v>440</v>
      </c>
      <c r="I148" s="205">
        <v>14</v>
      </c>
      <c r="J148" s="170">
        <v>10495</v>
      </c>
      <c r="K148" s="170">
        <v>3586</v>
      </c>
      <c r="L148" s="205">
        <v>14091</v>
      </c>
      <c r="M148" s="205">
        <v>390</v>
      </c>
      <c r="R148" s="170">
        <f t="shared" si="11"/>
        <v>3.4232544364094085E-2</v>
      </c>
      <c r="U148" s="170">
        <f t="shared" si="10"/>
        <v>11576.285714285714</v>
      </c>
    </row>
    <row r="149" spans="1:21" s="170" customFormat="1" x14ac:dyDescent="0.3">
      <c r="A149" s="115">
        <v>43999</v>
      </c>
      <c r="B149" s="170">
        <f t="shared" si="8"/>
        <v>696077</v>
      </c>
      <c r="C149" s="205">
        <v>13969</v>
      </c>
      <c r="D149" s="205">
        <v>248</v>
      </c>
      <c r="E149" s="205">
        <v>23</v>
      </c>
      <c r="F149" s="205">
        <v>459</v>
      </c>
      <c r="G149" s="170">
        <f t="shared" si="9"/>
        <v>6710</v>
      </c>
      <c r="H149" s="205">
        <v>467</v>
      </c>
      <c r="I149" s="205">
        <v>23</v>
      </c>
      <c r="J149" s="170">
        <v>14708</v>
      </c>
      <c r="K149" s="170">
        <v>3622</v>
      </c>
      <c r="L149" s="205">
        <v>18329</v>
      </c>
      <c r="M149" s="205">
        <v>449</v>
      </c>
      <c r="R149" s="170">
        <f t="shared" si="11"/>
        <v>3.104502696015499E-2</v>
      </c>
      <c r="U149" s="170">
        <f t="shared" si="10"/>
        <v>12240.285714285714</v>
      </c>
    </row>
    <row r="150" spans="1:21" s="170" customFormat="1" x14ac:dyDescent="0.3">
      <c r="A150" s="115">
        <v>44000</v>
      </c>
      <c r="B150" s="170">
        <f t="shared" si="8"/>
        <v>710197</v>
      </c>
      <c r="C150" s="205">
        <v>14120</v>
      </c>
      <c r="D150" s="205">
        <v>240</v>
      </c>
      <c r="E150" s="205">
        <v>9</v>
      </c>
      <c r="F150" s="205">
        <v>396</v>
      </c>
      <c r="G150" s="170">
        <f t="shared" si="9"/>
        <v>7106</v>
      </c>
      <c r="H150" s="205">
        <v>410</v>
      </c>
      <c r="I150" s="205">
        <v>9</v>
      </c>
      <c r="J150" s="170">
        <v>14836</v>
      </c>
      <c r="K150" s="170">
        <v>3489</v>
      </c>
      <c r="L150" s="205">
        <v>18320</v>
      </c>
      <c r="M150" s="205">
        <v>407</v>
      </c>
      <c r="R150" s="170">
        <f t="shared" si="11"/>
        <v>2.8273464658169177E-2</v>
      </c>
      <c r="U150" s="170">
        <f t="shared" si="10"/>
        <v>12945</v>
      </c>
    </row>
    <row r="151" spans="1:21" s="170" customFormat="1" x14ac:dyDescent="0.3">
      <c r="A151" s="115">
        <v>44001</v>
      </c>
      <c r="B151" s="170">
        <f t="shared" si="8"/>
        <v>718852</v>
      </c>
      <c r="C151" s="205">
        <v>8655</v>
      </c>
      <c r="D151" s="205">
        <v>175</v>
      </c>
      <c r="E151" s="205">
        <v>9</v>
      </c>
      <c r="F151" s="205">
        <v>488</v>
      </c>
      <c r="G151" s="170">
        <f t="shared" si="9"/>
        <v>7594</v>
      </c>
      <c r="H151" s="205">
        <v>507</v>
      </c>
      <c r="I151" s="205">
        <v>10</v>
      </c>
      <c r="J151" s="170">
        <v>9156</v>
      </c>
      <c r="K151" s="170">
        <v>3039</v>
      </c>
      <c r="L151" s="205">
        <v>12205</v>
      </c>
      <c r="M151" s="205">
        <v>313</v>
      </c>
      <c r="R151" s="170">
        <f t="shared" si="11"/>
        <v>2.6754842391486792E-2</v>
      </c>
      <c r="U151" s="170">
        <f t="shared" si="10"/>
        <v>12766.714285714286</v>
      </c>
    </row>
    <row r="152" spans="1:21" s="170" customFormat="1" x14ac:dyDescent="0.3">
      <c r="A152" s="115">
        <v>44002</v>
      </c>
      <c r="B152" s="170">
        <f t="shared" si="8"/>
        <v>724005</v>
      </c>
      <c r="C152" s="205">
        <v>5153</v>
      </c>
      <c r="D152" s="205">
        <v>93</v>
      </c>
      <c r="E152" s="205">
        <v>5</v>
      </c>
      <c r="F152" s="205">
        <v>443</v>
      </c>
      <c r="G152" s="170">
        <f t="shared" si="9"/>
        <v>8037</v>
      </c>
      <c r="H152" s="205">
        <v>459</v>
      </c>
      <c r="I152" s="205">
        <v>5</v>
      </c>
      <c r="J152" s="170">
        <v>5465</v>
      </c>
      <c r="K152" s="170">
        <v>1970</v>
      </c>
      <c r="L152" s="205">
        <v>7436</v>
      </c>
      <c r="M152" s="205">
        <v>162</v>
      </c>
      <c r="R152" s="170">
        <f t="shared" si="11"/>
        <v>2.6177720098055527E-2</v>
      </c>
      <c r="U152" s="170">
        <f t="shared" si="10"/>
        <v>12879</v>
      </c>
    </row>
    <row r="153" spans="1:21" s="170" customFormat="1" x14ac:dyDescent="0.3">
      <c r="A153" s="115">
        <v>44003</v>
      </c>
      <c r="B153" s="170">
        <f t="shared" si="8"/>
        <v>727755</v>
      </c>
      <c r="C153" s="205">
        <v>3750</v>
      </c>
      <c r="D153" s="205">
        <v>79</v>
      </c>
      <c r="E153" s="205">
        <v>6</v>
      </c>
      <c r="F153" s="205">
        <v>313</v>
      </c>
      <c r="G153" s="170">
        <f t="shared" si="9"/>
        <v>8350</v>
      </c>
      <c r="H153" s="205">
        <v>327</v>
      </c>
      <c r="I153" s="205">
        <v>6</v>
      </c>
      <c r="J153" s="170">
        <v>3960</v>
      </c>
      <c r="K153" s="170">
        <v>1471</v>
      </c>
      <c r="L153" s="205">
        <v>5431</v>
      </c>
      <c r="M153" s="205">
        <v>120</v>
      </c>
      <c r="R153" s="170">
        <f t="shared" si="11"/>
        <v>2.5831442642908528E-2</v>
      </c>
      <c r="U153" s="170">
        <f t="shared" si="10"/>
        <v>12907.857142857143</v>
      </c>
    </row>
    <row r="154" spans="1:21" s="170" customFormat="1" x14ac:dyDescent="0.3">
      <c r="A154" s="115">
        <v>44004</v>
      </c>
      <c r="B154" s="170">
        <f t="shared" si="8"/>
        <v>737333</v>
      </c>
      <c r="C154" s="205">
        <v>9578</v>
      </c>
      <c r="D154" s="205">
        <v>224</v>
      </c>
      <c r="E154" s="205">
        <v>8</v>
      </c>
      <c r="F154" s="205">
        <v>732</v>
      </c>
      <c r="G154" s="170">
        <f t="shared" si="9"/>
        <v>9082</v>
      </c>
      <c r="H154" s="205">
        <v>777</v>
      </c>
      <c r="I154" s="205">
        <v>8</v>
      </c>
      <c r="J154" s="170">
        <v>10199</v>
      </c>
      <c r="K154" s="170">
        <v>3858</v>
      </c>
      <c r="L154" s="205">
        <v>14056</v>
      </c>
      <c r="M154" s="205">
        <v>415</v>
      </c>
      <c r="R154" s="170">
        <f t="shared" si="11"/>
        <v>2.5103485111496862E-2</v>
      </c>
      <c r="U154" s="170">
        <f t="shared" si="10"/>
        <v>12838.285714285714</v>
      </c>
    </row>
    <row r="155" spans="1:21" s="170" customFormat="1" x14ac:dyDescent="0.3">
      <c r="A155" s="115">
        <v>44005</v>
      </c>
      <c r="B155" s="170">
        <f t="shared" si="8"/>
        <v>747368</v>
      </c>
      <c r="C155" s="205">
        <v>10035</v>
      </c>
      <c r="D155" s="205">
        <v>188</v>
      </c>
      <c r="E155" s="205">
        <v>4</v>
      </c>
      <c r="F155" s="205">
        <v>638</v>
      </c>
      <c r="G155" s="170">
        <f t="shared" si="9"/>
        <v>9720</v>
      </c>
      <c r="H155" s="205">
        <v>672</v>
      </c>
      <c r="I155" s="205">
        <v>4</v>
      </c>
      <c r="J155" s="170">
        <v>10678</v>
      </c>
      <c r="K155" s="170">
        <v>3907</v>
      </c>
      <c r="L155" s="205">
        <v>14580</v>
      </c>
      <c r="M155" s="205">
        <v>332</v>
      </c>
      <c r="R155" s="170">
        <f t="shared" si="11"/>
        <v>2.432573015925717E-2</v>
      </c>
      <c r="U155" s="170">
        <f t="shared" si="10"/>
        <v>12908.142857142857</v>
      </c>
    </row>
    <row r="156" spans="1:21" s="170" customFormat="1" x14ac:dyDescent="0.3">
      <c r="A156" s="115">
        <v>44006</v>
      </c>
      <c r="B156" s="170">
        <f t="shared" si="8"/>
        <v>757339</v>
      </c>
      <c r="C156" s="205">
        <v>9971</v>
      </c>
      <c r="D156" s="205">
        <v>209</v>
      </c>
      <c r="E156" s="205">
        <v>13</v>
      </c>
      <c r="F156" s="205">
        <v>647</v>
      </c>
      <c r="G156" s="170">
        <f t="shared" si="9"/>
        <v>10367</v>
      </c>
      <c r="H156" s="205">
        <v>686</v>
      </c>
      <c r="I156" s="205">
        <v>14</v>
      </c>
      <c r="J156" s="170">
        <v>10613</v>
      </c>
      <c r="K156" s="170">
        <v>3606</v>
      </c>
      <c r="L156" s="205">
        <v>14218</v>
      </c>
      <c r="M156" s="205">
        <v>344</v>
      </c>
      <c r="R156" s="170">
        <f t="shared" si="11"/>
        <v>2.4267792129490064E-2</v>
      </c>
      <c r="U156" s="170">
        <f t="shared" si="10"/>
        <v>12320.857142857143</v>
      </c>
    </row>
    <row r="157" spans="1:21" s="170" customFormat="1" x14ac:dyDescent="0.3">
      <c r="A157" s="115">
        <v>44007</v>
      </c>
      <c r="B157" s="170">
        <f t="shared" si="8"/>
        <v>766402</v>
      </c>
      <c r="C157" s="205">
        <v>9063</v>
      </c>
      <c r="D157" s="205">
        <v>205</v>
      </c>
      <c r="E157" s="205">
        <v>9</v>
      </c>
      <c r="F157" s="205">
        <v>534</v>
      </c>
      <c r="G157" s="170">
        <f t="shared" si="9"/>
        <v>10901</v>
      </c>
      <c r="H157" s="205">
        <v>563</v>
      </c>
      <c r="I157" s="205">
        <v>9</v>
      </c>
      <c r="J157" s="170">
        <v>9600</v>
      </c>
      <c r="K157" s="170">
        <v>3335</v>
      </c>
      <c r="L157" s="205">
        <v>12929</v>
      </c>
      <c r="M157" s="205">
        <v>335</v>
      </c>
      <c r="R157" s="170">
        <f t="shared" si="11"/>
        <v>2.4995362067899325E-2</v>
      </c>
      <c r="U157" s="170">
        <f t="shared" si="10"/>
        <v>11550.714285714286</v>
      </c>
    </row>
    <row r="158" spans="1:21" s="170" customFormat="1" x14ac:dyDescent="0.3">
      <c r="A158" s="115">
        <v>44008</v>
      </c>
      <c r="B158" s="170">
        <f t="shared" si="8"/>
        <v>776206</v>
      </c>
      <c r="C158" s="205">
        <v>9804</v>
      </c>
      <c r="D158" s="205">
        <v>197</v>
      </c>
      <c r="E158" s="205">
        <v>8</v>
      </c>
      <c r="F158" s="205">
        <v>754</v>
      </c>
      <c r="G158" s="170">
        <f t="shared" si="9"/>
        <v>11655</v>
      </c>
      <c r="H158" s="205">
        <v>788</v>
      </c>
      <c r="I158" s="205">
        <v>8</v>
      </c>
      <c r="J158" s="170">
        <v>10486</v>
      </c>
      <c r="K158" s="170">
        <v>3327</v>
      </c>
      <c r="L158" s="205">
        <v>13811</v>
      </c>
      <c r="M158" s="205">
        <v>329</v>
      </c>
      <c r="R158" s="170">
        <f t="shared" si="11"/>
        <v>2.4702586677338378E-2</v>
      </c>
      <c r="U158" s="170">
        <f t="shared" si="10"/>
        <v>11780.142857142857</v>
      </c>
    </row>
    <row r="159" spans="1:21" s="170" customFormat="1" x14ac:dyDescent="0.3">
      <c r="A159" s="115">
        <v>44009</v>
      </c>
      <c r="B159" s="170">
        <f t="shared" si="8"/>
        <v>781911</v>
      </c>
      <c r="C159" s="205">
        <v>5705</v>
      </c>
      <c r="D159" s="205">
        <v>134</v>
      </c>
      <c r="E159" s="205">
        <v>4</v>
      </c>
      <c r="F159" s="205">
        <v>653</v>
      </c>
      <c r="G159" s="170">
        <f t="shared" si="9"/>
        <v>12308</v>
      </c>
      <c r="H159" s="205">
        <v>680</v>
      </c>
      <c r="I159" s="205">
        <v>4</v>
      </c>
      <c r="J159" s="170">
        <v>6040</v>
      </c>
      <c r="K159" s="170">
        <v>1881</v>
      </c>
      <c r="L159" s="205">
        <v>7920</v>
      </c>
      <c r="M159" s="205">
        <v>192</v>
      </c>
      <c r="R159" s="170">
        <f t="shared" si="11"/>
        <v>2.4920127795527155E-2</v>
      </c>
      <c r="U159" s="170">
        <f t="shared" si="10"/>
        <v>11849.285714285714</v>
      </c>
    </row>
    <row r="160" spans="1:21" s="170" customFormat="1" x14ac:dyDescent="0.3">
      <c r="A160" s="115">
        <v>44010</v>
      </c>
      <c r="B160" s="170">
        <f t="shared" si="8"/>
        <v>786421</v>
      </c>
      <c r="C160" s="205">
        <v>4510</v>
      </c>
      <c r="D160" s="205">
        <v>72</v>
      </c>
      <c r="E160" s="205">
        <v>4</v>
      </c>
      <c r="F160" s="205">
        <v>564</v>
      </c>
      <c r="G160" s="170">
        <f t="shared" si="9"/>
        <v>12872</v>
      </c>
      <c r="H160" s="205">
        <v>596</v>
      </c>
      <c r="I160" s="205">
        <v>5</v>
      </c>
      <c r="J160" s="170">
        <v>4774</v>
      </c>
      <c r="K160" s="170">
        <v>1673</v>
      </c>
      <c r="L160" s="205">
        <v>6448</v>
      </c>
      <c r="M160" s="205">
        <v>123</v>
      </c>
      <c r="R160" s="170">
        <f t="shared" si="11"/>
        <v>2.4654010147447655E-2</v>
      </c>
      <c r="U160" s="170">
        <f t="shared" si="10"/>
        <v>11994.571428571429</v>
      </c>
    </row>
    <row r="161" spans="1:21" s="170" customFormat="1" x14ac:dyDescent="0.3">
      <c r="A161" s="115">
        <v>44011</v>
      </c>
      <c r="B161" s="170">
        <f t="shared" si="8"/>
        <v>797955</v>
      </c>
      <c r="C161" s="205">
        <v>11534</v>
      </c>
      <c r="D161" s="205">
        <v>203</v>
      </c>
      <c r="E161" s="205">
        <v>11</v>
      </c>
      <c r="F161" s="205">
        <v>902</v>
      </c>
      <c r="G161" s="170">
        <f t="shared" si="9"/>
        <v>13774</v>
      </c>
      <c r="H161" s="205">
        <v>962</v>
      </c>
      <c r="I161" s="205">
        <v>11</v>
      </c>
      <c r="J161" s="170">
        <v>12292</v>
      </c>
      <c r="K161" s="170">
        <v>4252</v>
      </c>
      <c r="L161" s="205">
        <v>16542</v>
      </c>
      <c r="M161" s="205">
        <v>319</v>
      </c>
      <c r="R161" s="170">
        <f t="shared" si="11"/>
        <v>2.2834536368684065E-2</v>
      </c>
      <c r="U161" s="170">
        <f t="shared" si="10"/>
        <v>12349.714285714286</v>
      </c>
    </row>
    <row r="162" spans="1:21" s="170" customFormat="1" x14ac:dyDescent="0.3">
      <c r="A162" s="115">
        <v>44012</v>
      </c>
      <c r="B162" s="170">
        <f t="shared" si="8"/>
        <v>809719</v>
      </c>
      <c r="C162" s="205">
        <v>11764</v>
      </c>
      <c r="D162" s="205">
        <v>220</v>
      </c>
      <c r="E162" s="205">
        <v>9</v>
      </c>
      <c r="F162" s="205">
        <v>1048</v>
      </c>
      <c r="G162" s="170">
        <f t="shared" si="9"/>
        <v>14822</v>
      </c>
      <c r="H162" s="205">
        <v>1120</v>
      </c>
      <c r="I162" s="205">
        <v>9</v>
      </c>
      <c r="J162" s="170">
        <v>12441</v>
      </c>
      <c r="K162" s="170">
        <v>4067</v>
      </c>
      <c r="L162" s="205">
        <v>16507</v>
      </c>
      <c r="M162" s="205">
        <v>345</v>
      </c>
      <c r="R162" s="170">
        <f t="shared" si="11"/>
        <v>2.2483734087694485E-2</v>
      </c>
      <c r="U162" s="170">
        <f t="shared" si="10"/>
        <v>12625</v>
      </c>
    </row>
    <row r="163" spans="1:21" s="170" customFormat="1" x14ac:dyDescent="0.3">
      <c r="A163" s="115">
        <v>44013</v>
      </c>
      <c r="B163" s="170">
        <f t="shared" si="8"/>
        <v>820147</v>
      </c>
      <c r="C163" s="205">
        <v>10428</v>
      </c>
      <c r="D163" s="205">
        <v>216</v>
      </c>
      <c r="E163" s="205">
        <v>12</v>
      </c>
      <c r="F163" s="205">
        <v>1007</v>
      </c>
      <c r="G163" s="170">
        <f t="shared" si="9"/>
        <v>15829</v>
      </c>
      <c r="H163" s="205">
        <v>1063</v>
      </c>
      <c r="I163" s="205">
        <v>14</v>
      </c>
      <c r="J163" s="170">
        <v>11057</v>
      </c>
      <c r="K163" s="170">
        <v>3915</v>
      </c>
      <c r="L163" s="205">
        <v>14971</v>
      </c>
      <c r="M163" s="205">
        <v>319</v>
      </c>
      <c r="R163" s="170">
        <f t="shared" si="11"/>
        <v>2.2013284265326272E-2</v>
      </c>
      <c r="U163" s="170">
        <f t="shared" si="10"/>
        <v>12732.571428571429</v>
      </c>
    </row>
    <row r="164" spans="1:21" s="170" customFormat="1" x14ac:dyDescent="0.3">
      <c r="A164" s="115">
        <v>44014</v>
      </c>
      <c r="B164" s="170">
        <f t="shared" si="8"/>
        <v>829997</v>
      </c>
      <c r="C164" s="205">
        <v>9850</v>
      </c>
      <c r="D164" s="205">
        <v>226</v>
      </c>
      <c r="E164" s="205">
        <v>15</v>
      </c>
      <c r="F164" s="205">
        <v>993</v>
      </c>
      <c r="G164" s="170">
        <f t="shared" si="9"/>
        <v>16822</v>
      </c>
      <c r="H164" s="205">
        <v>1045</v>
      </c>
      <c r="I164" s="205">
        <v>15</v>
      </c>
      <c r="J164" s="170">
        <v>10476</v>
      </c>
      <c r="K164" s="170">
        <v>3936</v>
      </c>
      <c r="L164" s="205">
        <v>14411</v>
      </c>
      <c r="M164" s="205">
        <v>345</v>
      </c>
      <c r="R164" s="170">
        <f t="shared" si="11"/>
        <v>2.1763602251407131E-2</v>
      </c>
      <c r="U164" s="170">
        <f t="shared" si="10"/>
        <v>12944.285714285714</v>
      </c>
    </row>
    <row r="165" spans="1:21" s="170" customFormat="1" x14ac:dyDescent="0.3">
      <c r="A165" s="115">
        <v>44015</v>
      </c>
      <c r="B165" s="170">
        <f t="shared" si="8"/>
        <v>835924</v>
      </c>
      <c r="C165" s="205">
        <v>5927</v>
      </c>
      <c r="D165" s="205">
        <v>99</v>
      </c>
      <c r="E165" s="205">
        <v>12</v>
      </c>
      <c r="F165" s="205">
        <v>1134</v>
      </c>
      <c r="G165" s="170">
        <f t="shared" si="9"/>
        <v>17956</v>
      </c>
      <c r="H165" s="205">
        <v>1181</v>
      </c>
      <c r="I165" s="205">
        <v>13</v>
      </c>
      <c r="J165" s="170">
        <v>6293</v>
      </c>
      <c r="K165" s="170">
        <v>2487</v>
      </c>
      <c r="L165" s="205">
        <v>8778</v>
      </c>
      <c r="M165" s="205">
        <v>164</v>
      </c>
      <c r="R165" s="170">
        <f t="shared" si="11"/>
        <v>2.1115486637764819E-2</v>
      </c>
      <c r="U165" s="170">
        <f t="shared" si="10"/>
        <v>12225.285714285714</v>
      </c>
    </row>
    <row r="166" spans="1:21" s="170" customFormat="1" x14ac:dyDescent="0.3">
      <c r="A166" s="115">
        <v>44016</v>
      </c>
      <c r="B166" s="170">
        <f t="shared" si="8"/>
        <v>838868</v>
      </c>
      <c r="C166" s="205">
        <v>2944</v>
      </c>
      <c r="D166" s="205">
        <v>60</v>
      </c>
      <c r="E166" s="205">
        <v>14</v>
      </c>
      <c r="F166" s="205">
        <v>510</v>
      </c>
      <c r="G166" s="170">
        <f t="shared" si="9"/>
        <v>18466</v>
      </c>
      <c r="H166" s="205">
        <v>537</v>
      </c>
      <c r="I166" s="205">
        <v>14</v>
      </c>
      <c r="J166" s="170">
        <v>3132</v>
      </c>
      <c r="K166" s="170">
        <v>1431</v>
      </c>
      <c r="L166" s="205">
        <v>4562</v>
      </c>
      <c r="M166" s="205">
        <v>107</v>
      </c>
      <c r="R166" s="170">
        <f t="shared" si="11"/>
        <v>2.0944064024130675E-2</v>
      </c>
      <c r="U166" s="170">
        <f t="shared" si="10"/>
        <v>11745.571428571429</v>
      </c>
    </row>
    <row r="167" spans="1:21" s="170" customFormat="1" x14ac:dyDescent="0.3">
      <c r="A167" s="115">
        <v>44017</v>
      </c>
      <c r="B167" s="170">
        <f t="shared" si="8"/>
        <v>843577</v>
      </c>
      <c r="C167" s="205">
        <v>4709</v>
      </c>
      <c r="D167" s="205">
        <v>101</v>
      </c>
      <c r="E167" s="205">
        <v>20</v>
      </c>
      <c r="F167" s="205">
        <v>651</v>
      </c>
      <c r="G167" s="170">
        <f t="shared" si="9"/>
        <v>19117</v>
      </c>
      <c r="H167" s="205">
        <v>694</v>
      </c>
      <c r="I167" s="205">
        <v>20</v>
      </c>
      <c r="J167" s="170">
        <v>4999</v>
      </c>
      <c r="K167" s="170">
        <v>2011</v>
      </c>
      <c r="L167" s="205">
        <v>7007</v>
      </c>
      <c r="M167" s="205">
        <v>136</v>
      </c>
      <c r="R167" s="170">
        <f t="shared" si="11"/>
        <v>2.0959675276039529E-2</v>
      </c>
      <c r="U167" s="170">
        <f t="shared" si="10"/>
        <v>11825.428571428571</v>
      </c>
    </row>
    <row r="168" spans="1:21" s="170" customFormat="1" x14ac:dyDescent="0.3">
      <c r="A168" s="115">
        <v>44018</v>
      </c>
      <c r="B168" s="170">
        <f t="shared" si="8"/>
        <v>855550</v>
      </c>
      <c r="C168" s="205">
        <v>11973</v>
      </c>
      <c r="D168" s="205">
        <v>237</v>
      </c>
      <c r="E168" s="205">
        <v>20</v>
      </c>
      <c r="F168" s="205">
        <v>1075</v>
      </c>
      <c r="G168" s="170">
        <f t="shared" si="9"/>
        <v>20192</v>
      </c>
      <c r="H168" s="205">
        <v>1145</v>
      </c>
      <c r="I168" s="205">
        <v>20</v>
      </c>
      <c r="J168" s="170">
        <v>12774</v>
      </c>
      <c r="K168" s="170">
        <v>4933</v>
      </c>
      <c r="L168" s="205">
        <v>17704</v>
      </c>
      <c r="M168" s="205">
        <v>350</v>
      </c>
      <c r="R168" s="170">
        <f t="shared" si="11"/>
        <v>2.1038837264712892E-2</v>
      </c>
      <c r="U168" s="170">
        <f t="shared" si="10"/>
        <v>11991.428571428571</v>
      </c>
    </row>
    <row r="169" spans="1:21" s="170" customFormat="1" x14ac:dyDescent="0.3">
      <c r="A169" s="115">
        <v>44019</v>
      </c>
      <c r="B169" s="170">
        <f t="shared" si="8"/>
        <v>869794</v>
      </c>
      <c r="C169" s="205">
        <v>14244</v>
      </c>
      <c r="D169" s="205">
        <v>241</v>
      </c>
      <c r="E169" s="205">
        <v>21</v>
      </c>
      <c r="F169" s="205">
        <v>1098</v>
      </c>
      <c r="G169" s="170">
        <f t="shared" si="9"/>
        <v>21290</v>
      </c>
      <c r="H169" s="205">
        <v>1161</v>
      </c>
      <c r="I169" s="205">
        <v>23</v>
      </c>
      <c r="J169" s="170">
        <v>15098</v>
      </c>
      <c r="K169" s="170">
        <v>5350</v>
      </c>
      <c r="L169" s="205">
        <v>20440</v>
      </c>
      <c r="M169" s="205">
        <v>327</v>
      </c>
      <c r="R169" s="170">
        <f t="shared" si="11"/>
        <v>1.9892344633732774E-2</v>
      </c>
      <c r="U169" s="170">
        <f t="shared" si="10"/>
        <v>12553.285714285714</v>
      </c>
    </row>
    <row r="170" spans="1:21" s="170" customFormat="1" x14ac:dyDescent="0.3">
      <c r="A170" s="115">
        <v>44020</v>
      </c>
      <c r="B170" s="170">
        <f t="shared" si="8"/>
        <v>883405</v>
      </c>
      <c r="C170" s="205">
        <v>13611</v>
      </c>
      <c r="D170" s="205">
        <v>216</v>
      </c>
      <c r="E170" s="205">
        <v>21</v>
      </c>
      <c r="F170" s="205">
        <v>1252</v>
      </c>
      <c r="G170" s="170">
        <f t="shared" si="9"/>
        <v>22542</v>
      </c>
      <c r="H170" s="205">
        <v>1320</v>
      </c>
      <c r="I170" s="205">
        <v>22</v>
      </c>
      <c r="J170" s="170">
        <v>14459</v>
      </c>
      <c r="K170" s="170">
        <v>5688</v>
      </c>
      <c r="L170" s="205">
        <v>20142</v>
      </c>
      <c r="M170" s="205">
        <v>302</v>
      </c>
      <c r="R170" s="170">
        <f t="shared" si="11"/>
        <v>1.8604101285413354E-2</v>
      </c>
      <c r="U170" s="170">
        <f t="shared" si="10"/>
        <v>13292</v>
      </c>
    </row>
    <row r="171" spans="1:21" s="170" customFormat="1" x14ac:dyDescent="0.3">
      <c r="A171" s="115">
        <v>44021</v>
      </c>
      <c r="B171" s="170">
        <f t="shared" si="8"/>
        <v>895624</v>
      </c>
      <c r="C171" s="205">
        <v>12219</v>
      </c>
      <c r="D171" s="205">
        <v>254</v>
      </c>
      <c r="E171" s="205">
        <v>19</v>
      </c>
      <c r="F171" s="205">
        <v>1184</v>
      </c>
      <c r="G171" s="170">
        <f t="shared" si="9"/>
        <v>23726</v>
      </c>
      <c r="H171" s="205">
        <v>1245</v>
      </c>
      <c r="I171" s="205">
        <v>20</v>
      </c>
      <c r="J171" s="170">
        <v>12902</v>
      </c>
      <c r="K171" s="170">
        <v>5386</v>
      </c>
      <c r="L171" s="205">
        <v>18285</v>
      </c>
      <c r="M171" s="205">
        <v>355</v>
      </c>
      <c r="R171" s="170">
        <f t="shared" si="11"/>
        <v>1.7963639365236591E-2</v>
      </c>
      <c r="U171" s="170">
        <f t="shared" si="10"/>
        <v>13845.428571428571</v>
      </c>
    </row>
    <row r="172" spans="1:21" s="170" customFormat="1" x14ac:dyDescent="0.3">
      <c r="A172" s="115">
        <v>44022</v>
      </c>
      <c r="B172" s="170">
        <f t="shared" si="8"/>
        <v>908313</v>
      </c>
      <c r="C172" s="205">
        <v>12689</v>
      </c>
      <c r="D172" s="205">
        <v>228</v>
      </c>
      <c r="E172" s="205">
        <v>9</v>
      </c>
      <c r="F172" s="205">
        <v>1245</v>
      </c>
      <c r="G172" s="170">
        <f t="shared" si="9"/>
        <v>24971</v>
      </c>
      <c r="H172" s="205">
        <v>1296</v>
      </c>
      <c r="I172" s="205">
        <v>10</v>
      </c>
      <c r="J172" s="170">
        <v>13524</v>
      </c>
      <c r="K172" s="170">
        <v>5474</v>
      </c>
      <c r="L172" s="205">
        <v>18999</v>
      </c>
      <c r="M172" s="205">
        <v>330</v>
      </c>
      <c r="R172" s="170">
        <f t="shared" si="11"/>
        <v>1.7799307441734569E-2</v>
      </c>
      <c r="U172" s="170">
        <f t="shared" si="10"/>
        <v>15305.571428571429</v>
      </c>
    </row>
    <row r="173" spans="1:21" s="170" customFormat="1" x14ac:dyDescent="0.3">
      <c r="A173" s="115">
        <v>44023</v>
      </c>
      <c r="B173" s="170">
        <f t="shared" si="8"/>
        <v>915591</v>
      </c>
      <c r="C173" s="205">
        <v>7278</v>
      </c>
      <c r="D173" s="205">
        <v>117</v>
      </c>
      <c r="E173" s="205">
        <v>19</v>
      </c>
      <c r="F173" s="205">
        <v>1135</v>
      </c>
      <c r="G173" s="170">
        <f t="shared" si="9"/>
        <v>26106</v>
      </c>
      <c r="H173" s="205">
        <v>1190</v>
      </c>
      <c r="I173" s="205">
        <v>21</v>
      </c>
      <c r="J173" s="170">
        <v>7770</v>
      </c>
      <c r="K173" s="170">
        <v>2903</v>
      </c>
      <c r="L173" s="205">
        <v>10667</v>
      </c>
      <c r="M173" s="205">
        <v>153</v>
      </c>
      <c r="R173" s="170">
        <f t="shared" si="11"/>
        <v>1.724594680512875E-2</v>
      </c>
      <c r="U173" s="170">
        <f t="shared" si="10"/>
        <v>16177.714285714286</v>
      </c>
    </row>
    <row r="174" spans="1:21" s="170" customFormat="1" x14ac:dyDescent="0.3">
      <c r="A174" s="115">
        <v>44024</v>
      </c>
      <c r="B174" s="170">
        <f t="shared" si="8"/>
        <v>920564</v>
      </c>
      <c r="C174" s="205">
        <v>4973</v>
      </c>
      <c r="D174" s="205">
        <v>87</v>
      </c>
      <c r="E174" s="205">
        <v>36</v>
      </c>
      <c r="F174" s="205">
        <v>928</v>
      </c>
      <c r="G174" s="170">
        <f t="shared" si="9"/>
        <v>27034</v>
      </c>
      <c r="H174" s="205">
        <v>972</v>
      </c>
      <c r="I174" s="205">
        <v>36</v>
      </c>
      <c r="J174" s="170">
        <v>5318</v>
      </c>
      <c r="K174" s="170">
        <v>2090</v>
      </c>
      <c r="L174" s="205">
        <v>7405</v>
      </c>
      <c r="M174" s="205">
        <v>107</v>
      </c>
      <c r="R174" s="170">
        <f t="shared" si="11"/>
        <v>1.6930360254131395E-2</v>
      </c>
      <c r="U174" s="170">
        <f t="shared" si="10"/>
        <v>16234.571428571429</v>
      </c>
    </row>
    <row r="175" spans="1:21" s="170" customFormat="1" x14ac:dyDescent="0.3">
      <c r="A175" s="115">
        <v>44025</v>
      </c>
      <c r="B175" s="170">
        <f t="shared" si="8"/>
        <v>934784</v>
      </c>
      <c r="C175" s="205">
        <v>14220</v>
      </c>
      <c r="D175" s="205">
        <v>266</v>
      </c>
      <c r="E175" s="205">
        <v>4</v>
      </c>
      <c r="F175" s="205">
        <v>464</v>
      </c>
      <c r="G175" s="170">
        <f t="shared" si="9"/>
        <v>27498</v>
      </c>
      <c r="H175" s="205">
        <v>524</v>
      </c>
      <c r="I175" s="205">
        <v>4</v>
      </c>
      <c r="J175" s="170">
        <v>15112</v>
      </c>
      <c r="K175" s="170">
        <v>5946</v>
      </c>
      <c r="L175" s="205">
        <v>21055</v>
      </c>
      <c r="M175" s="205">
        <v>377</v>
      </c>
      <c r="R175" s="170">
        <f t="shared" si="11"/>
        <v>1.6676211397263083E-2</v>
      </c>
      <c r="U175" s="170">
        <f t="shared" si="10"/>
        <v>16713.285714285714</v>
      </c>
    </row>
    <row r="176" spans="1:21" s="170" customFormat="1" x14ac:dyDescent="0.3">
      <c r="A176" s="115">
        <v>44026</v>
      </c>
      <c r="B176" s="170">
        <f t="shared" si="8"/>
        <v>949492</v>
      </c>
      <c r="C176" s="205">
        <v>14708</v>
      </c>
      <c r="D176" s="205">
        <v>232</v>
      </c>
      <c r="E176" s="205">
        <v>25</v>
      </c>
      <c r="F176" s="205">
        <v>1355</v>
      </c>
      <c r="G176" s="170">
        <f t="shared" si="9"/>
        <v>28853</v>
      </c>
      <c r="H176" s="205">
        <v>1467</v>
      </c>
      <c r="I176" s="205">
        <v>26</v>
      </c>
      <c r="J176" s="170">
        <v>15676</v>
      </c>
      <c r="K176" s="170">
        <v>6421</v>
      </c>
      <c r="L176" s="205">
        <v>22100</v>
      </c>
      <c r="M176" s="205">
        <v>314</v>
      </c>
      <c r="R176" s="170">
        <f t="shared" si="11"/>
        <v>1.633334176127026E-2</v>
      </c>
      <c r="U176" s="170">
        <f t="shared" si="10"/>
        <v>16950.428571428572</v>
      </c>
    </row>
    <row r="177" spans="1:21" s="170" customFormat="1" x14ac:dyDescent="0.3">
      <c r="A177" s="115">
        <v>44027</v>
      </c>
      <c r="B177" s="170">
        <f t="shared" si="8"/>
        <v>964363</v>
      </c>
      <c r="C177" s="205">
        <v>14871</v>
      </c>
      <c r="D177" s="205">
        <v>298</v>
      </c>
      <c r="E177" s="205">
        <v>5</v>
      </c>
      <c r="F177" s="205">
        <v>468</v>
      </c>
      <c r="G177" s="170">
        <f t="shared" si="9"/>
        <v>29321</v>
      </c>
      <c r="H177" s="205">
        <v>532</v>
      </c>
      <c r="I177" s="205">
        <v>5</v>
      </c>
      <c r="J177" s="170">
        <v>15948</v>
      </c>
      <c r="K177" s="170">
        <v>6422</v>
      </c>
      <c r="L177" s="205">
        <v>22369</v>
      </c>
      <c r="M177" s="205">
        <v>381</v>
      </c>
      <c r="R177" s="170">
        <f t="shared" si="11"/>
        <v>1.6685969556585044E-2</v>
      </c>
      <c r="U177" s="170">
        <f t="shared" si="10"/>
        <v>17268.571428571428</v>
      </c>
    </row>
    <row r="178" spans="1:21" s="170" customFormat="1" x14ac:dyDescent="0.3">
      <c r="A178" s="115">
        <v>44028</v>
      </c>
      <c r="B178" s="170">
        <f t="shared" si="8"/>
        <v>977185</v>
      </c>
      <c r="C178" s="205">
        <v>12822</v>
      </c>
      <c r="D178" s="205">
        <v>245</v>
      </c>
      <c r="E178" s="205">
        <v>33</v>
      </c>
      <c r="F178" s="205">
        <v>1456</v>
      </c>
      <c r="G178" s="170">
        <f t="shared" si="9"/>
        <v>30777</v>
      </c>
      <c r="H178" s="205">
        <v>1528</v>
      </c>
      <c r="I178" s="205">
        <v>34</v>
      </c>
      <c r="J178" s="170">
        <v>13658</v>
      </c>
      <c r="K178" s="170">
        <v>5685</v>
      </c>
      <c r="L178" s="205">
        <v>19339</v>
      </c>
      <c r="M178" s="205">
        <v>324</v>
      </c>
      <c r="R178" s="170">
        <f t="shared" si="11"/>
        <v>1.6287499794971051E-2</v>
      </c>
      <c r="U178" s="170">
        <f t="shared" si="10"/>
        <v>17419.142857142859</v>
      </c>
    </row>
    <row r="179" spans="1:21" s="170" customFormat="1" x14ac:dyDescent="0.3">
      <c r="A179" s="115">
        <v>44029</v>
      </c>
      <c r="B179" s="170">
        <f t="shared" si="8"/>
        <v>989863</v>
      </c>
      <c r="C179" s="205">
        <v>12678</v>
      </c>
      <c r="D179" s="205">
        <v>227</v>
      </c>
      <c r="E179" s="205">
        <v>5</v>
      </c>
      <c r="F179" s="205">
        <v>428</v>
      </c>
      <c r="G179" s="170">
        <f t="shared" si="9"/>
        <v>31205</v>
      </c>
      <c r="H179" s="205">
        <v>481</v>
      </c>
      <c r="I179" s="205">
        <v>5</v>
      </c>
      <c r="J179" s="170">
        <v>13526</v>
      </c>
      <c r="K179" s="170">
        <v>5609</v>
      </c>
      <c r="L179" s="205">
        <v>19134</v>
      </c>
      <c r="M179" s="205">
        <v>302</v>
      </c>
      <c r="R179" s="170">
        <f t="shared" si="11"/>
        <v>1.6040108463246196E-2</v>
      </c>
      <c r="U179" s="170">
        <f t="shared" si="10"/>
        <v>17438.428571428572</v>
      </c>
    </row>
    <row r="180" spans="1:21" s="170" customFormat="1" x14ac:dyDescent="0.3">
      <c r="A180" s="115">
        <v>44030</v>
      </c>
      <c r="B180" s="170">
        <f t="shared" si="8"/>
        <v>997703</v>
      </c>
      <c r="C180" s="205">
        <v>7840</v>
      </c>
      <c r="D180" s="205">
        <v>128</v>
      </c>
      <c r="E180" s="205">
        <v>24</v>
      </c>
      <c r="F180" s="205">
        <v>1122</v>
      </c>
      <c r="G180" s="170">
        <f t="shared" si="9"/>
        <v>32327</v>
      </c>
      <c r="H180" s="205">
        <v>1200</v>
      </c>
      <c r="I180" s="205">
        <v>24</v>
      </c>
      <c r="J180" s="170">
        <v>8338</v>
      </c>
      <c r="K180" s="170">
        <v>3026</v>
      </c>
      <c r="L180" s="205">
        <v>11362</v>
      </c>
      <c r="M180" s="205">
        <v>169</v>
      </c>
      <c r="R180" s="170">
        <f t="shared" si="11"/>
        <v>1.6079632465543645E-2</v>
      </c>
      <c r="U180" s="170">
        <f t="shared" si="10"/>
        <v>17537.714285714286</v>
      </c>
    </row>
    <row r="181" spans="1:21" s="170" customFormat="1" x14ac:dyDescent="0.3">
      <c r="A181" s="115">
        <v>44031</v>
      </c>
      <c r="B181" s="170">
        <f t="shared" si="8"/>
        <v>1003150</v>
      </c>
      <c r="C181" s="205">
        <v>5447</v>
      </c>
      <c r="D181" s="205">
        <v>75</v>
      </c>
      <c r="E181" s="205">
        <v>18</v>
      </c>
      <c r="F181" s="205">
        <v>890</v>
      </c>
      <c r="G181" s="170">
        <f t="shared" si="9"/>
        <v>33217</v>
      </c>
      <c r="H181" s="205">
        <v>926</v>
      </c>
      <c r="I181" s="205">
        <v>19</v>
      </c>
      <c r="J181" s="170">
        <v>5759</v>
      </c>
      <c r="K181" s="170">
        <v>2200</v>
      </c>
      <c r="L181" s="205">
        <v>7960</v>
      </c>
      <c r="M181" s="205">
        <v>112</v>
      </c>
      <c r="R181" s="170">
        <f t="shared" si="11"/>
        <v>1.6047810961814481E-2</v>
      </c>
      <c r="U181" s="170">
        <f t="shared" si="10"/>
        <v>17617</v>
      </c>
    </row>
    <row r="182" spans="1:21" s="170" customFormat="1" x14ac:dyDescent="0.3">
      <c r="A182" s="115">
        <v>44032</v>
      </c>
      <c r="B182" s="170">
        <f t="shared" si="8"/>
        <v>1015803</v>
      </c>
      <c r="C182" s="205">
        <v>12653</v>
      </c>
      <c r="D182" s="205">
        <v>278</v>
      </c>
      <c r="E182" s="205">
        <v>34</v>
      </c>
      <c r="F182" s="205">
        <v>1339</v>
      </c>
      <c r="G182" s="170">
        <f t="shared" si="9"/>
        <v>34556</v>
      </c>
      <c r="H182" s="205">
        <v>1444</v>
      </c>
      <c r="I182" s="205">
        <v>35</v>
      </c>
      <c r="J182" s="170">
        <v>13440</v>
      </c>
      <c r="K182" s="170">
        <v>5162</v>
      </c>
      <c r="L182" s="205">
        <v>18601</v>
      </c>
      <c r="M182" s="205">
        <v>357</v>
      </c>
      <c r="R182" s="170">
        <f t="shared" si="11"/>
        <v>1.6208166135771314E-2</v>
      </c>
      <c r="U182" s="170">
        <f t="shared" si="10"/>
        <v>17266.428571428572</v>
      </c>
    </row>
    <row r="183" spans="1:21" s="170" customFormat="1" x14ac:dyDescent="0.3">
      <c r="A183" s="115">
        <v>44033</v>
      </c>
      <c r="B183" s="170">
        <f t="shared" si="8"/>
        <v>1029214</v>
      </c>
      <c r="C183" s="205">
        <v>13411</v>
      </c>
      <c r="D183" s="205">
        <v>255</v>
      </c>
      <c r="E183" s="205">
        <v>35</v>
      </c>
      <c r="F183" s="205">
        <v>1432</v>
      </c>
      <c r="G183" s="170">
        <f t="shared" si="9"/>
        <v>35988</v>
      </c>
      <c r="H183" s="205">
        <v>1538</v>
      </c>
      <c r="I183" s="205">
        <v>36</v>
      </c>
      <c r="J183" s="170">
        <v>14366</v>
      </c>
      <c r="K183" s="170">
        <v>5640</v>
      </c>
      <c r="L183" s="205">
        <v>19995</v>
      </c>
      <c r="M183" s="205">
        <v>338</v>
      </c>
      <c r="R183" s="170">
        <f t="shared" si="11"/>
        <v>1.6697541259683396E-2</v>
      </c>
      <c r="U183" s="170">
        <f t="shared" si="10"/>
        <v>16965.714285714286</v>
      </c>
    </row>
    <row r="184" spans="1:21" s="170" customFormat="1" x14ac:dyDescent="0.3">
      <c r="A184" s="115">
        <v>44034</v>
      </c>
      <c r="B184" s="170">
        <f t="shared" si="8"/>
        <v>1041769</v>
      </c>
      <c r="C184" s="205">
        <v>12555</v>
      </c>
      <c r="D184" s="205">
        <v>258</v>
      </c>
      <c r="E184" s="205">
        <v>51</v>
      </c>
      <c r="F184" s="205">
        <v>1650</v>
      </c>
      <c r="G184" s="170">
        <f t="shared" si="9"/>
        <v>37638</v>
      </c>
      <c r="H184" s="205">
        <v>1749</v>
      </c>
      <c r="I184" s="205">
        <v>51</v>
      </c>
      <c r="J184" s="170">
        <v>13345</v>
      </c>
      <c r="K184" s="170">
        <v>5445</v>
      </c>
      <c r="L184" s="205">
        <v>18788</v>
      </c>
      <c r="M184" s="205">
        <v>328</v>
      </c>
      <c r="R184" s="170">
        <f t="shared" si="11"/>
        <v>1.6756526797419669E-2</v>
      </c>
      <c r="U184" s="170">
        <f t="shared" si="10"/>
        <v>16454.142857142859</v>
      </c>
    </row>
    <row r="185" spans="1:21" s="170" customFormat="1" x14ac:dyDescent="0.3">
      <c r="A185" s="115">
        <v>44035</v>
      </c>
      <c r="B185" s="170">
        <f t="shared" si="8"/>
        <v>1055082</v>
      </c>
      <c r="C185" s="205">
        <v>13313</v>
      </c>
      <c r="D185" s="205">
        <v>258</v>
      </c>
      <c r="E185" s="205">
        <v>28</v>
      </c>
      <c r="F185" s="205">
        <v>1586</v>
      </c>
      <c r="G185" s="170">
        <f t="shared" si="9"/>
        <v>39224</v>
      </c>
      <c r="H185" s="205">
        <v>1667</v>
      </c>
      <c r="I185" s="205">
        <v>28</v>
      </c>
      <c r="J185" s="170">
        <v>14105</v>
      </c>
      <c r="K185" s="170">
        <v>6816</v>
      </c>
      <c r="L185" s="205">
        <v>20961</v>
      </c>
      <c r="M185" s="205">
        <v>348</v>
      </c>
      <c r="R185" s="170">
        <f t="shared" si="11"/>
        <v>1.672930882441075E-2</v>
      </c>
      <c r="U185" s="170">
        <f t="shared" si="10"/>
        <v>16685.857142857141</v>
      </c>
    </row>
    <row r="186" spans="1:21" s="170" customFormat="1" x14ac:dyDescent="0.3">
      <c r="A186" s="115">
        <v>44036</v>
      </c>
      <c r="B186" s="170">
        <f t="shared" si="8"/>
        <v>1067330</v>
      </c>
      <c r="C186" s="205">
        <v>12248</v>
      </c>
      <c r="D186" s="205">
        <v>257</v>
      </c>
      <c r="E186" s="205">
        <v>32</v>
      </c>
      <c r="F186" s="205">
        <v>1519</v>
      </c>
      <c r="G186" s="170">
        <f t="shared" si="9"/>
        <v>40743</v>
      </c>
      <c r="H186" s="205">
        <v>1622</v>
      </c>
      <c r="I186" s="205">
        <v>33</v>
      </c>
      <c r="J186" s="170">
        <v>13006</v>
      </c>
      <c r="K186" s="170">
        <v>5410</v>
      </c>
      <c r="L186" s="205">
        <v>18431</v>
      </c>
      <c r="M186" s="205">
        <v>332</v>
      </c>
      <c r="R186" s="170">
        <f t="shared" si="11"/>
        <v>1.7089011007941565E-2</v>
      </c>
      <c r="U186" s="170">
        <f t="shared" si="10"/>
        <v>16585.428571428572</v>
      </c>
    </row>
    <row r="187" spans="1:21" s="170" customFormat="1" x14ac:dyDescent="0.3">
      <c r="A187" s="115">
        <v>44037</v>
      </c>
      <c r="B187" s="170">
        <f t="shared" si="8"/>
        <v>1075271</v>
      </c>
      <c r="C187" s="205">
        <v>7941</v>
      </c>
      <c r="D187" s="205">
        <v>160</v>
      </c>
      <c r="E187" s="205">
        <v>49</v>
      </c>
      <c r="F187" s="205">
        <v>1304</v>
      </c>
      <c r="G187" s="170">
        <f t="shared" si="9"/>
        <v>42047</v>
      </c>
      <c r="H187" s="205">
        <v>1382</v>
      </c>
      <c r="I187" s="205">
        <v>49</v>
      </c>
      <c r="J187" s="170">
        <v>8437</v>
      </c>
      <c r="K187" s="170">
        <v>3480</v>
      </c>
      <c r="L187" s="205">
        <v>11915</v>
      </c>
      <c r="M187" s="205">
        <v>200</v>
      </c>
      <c r="R187" s="170">
        <f t="shared" si="11"/>
        <v>1.727374818904253E-2</v>
      </c>
      <c r="U187" s="170">
        <f t="shared" si="10"/>
        <v>16664.428571428572</v>
      </c>
    </row>
    <row r="188" spans="1:21" s="170" customFormat="1" x14ac:dyDescent="0.3">
      <c r="A188" s="115">
        <v>44038</v>
      </c>
      <c r="B188" s="170">
        <f t="shared" si="8"/>
        <v>1080322</v>
      </c>
      <c r="C188" s="205">
        <v>5051</v>
      </c>
      <c r="D188" s="205">
        <v>100</v>
      </c>
      <c r="E188" s="205">
        <v>29</v>
      </c>
      <c r="F188" s="205">
        <v>1062</v>
      </c>
      <c r="G188" s="170">
        <f t="shared" si="9"/>
        <v>43109</v>
      </c>
      <c r="H188" s="205">
        <v>1133</v>
      </c>
      <c r="I188" s="205">
        <v>30</v>
      </c>
      <c r="J188" s="170">
        <v>5350</v>
      </c>
      <c r="K188" s="170">
        <v>2315</v>
      </c>
      <c r="L188" s="205">
        <v>7663</v>
      </c>
      <c r="M188" s="205">
        <v>126</v>
      </c>
      <c r="R188" s="170">
        <f t="shared" si="11"/>
        <v>1.7438162847860837E-2</v>
      </c>
      <c r="U188" s="170">
        <f t="shared" si="10"/>
        <v>16622</v>
      </c>
    </row>
    <row r="189" spans="1:21" s="170" customFormat="1" x14ac:dyDescent="0.3">
      <c r="A189" s="115">
        <v>44039</v>
      </c>
      <c r="B189" s="170">
        <f t="shared" si="8"/>
        <v>1095211</v>
      </c>
      <c r="C189" s="205">
        <v>14889</v>
      </c>
      <c r="D189" s="205">
        <v>361</v>
      </c>
      <c r="E189" s="205">
        <v>38</v>
      </c>
      <c r="F189" s="205">
        <v>1447</v>
      </c>
      <c r="G189" s="170">
        <f t="shared" si="9"/>
        <v>44556</v>
      </c>
      <c r="H189" s="205">
        <v>1558</v>
      </c>
      <c r="I189" s="205">
        <v>38</v>
      </c>
      <c r="J189" s="170">
        <v>15930</v>
      </c>
      <c r="K189" s="170">
        <v>6775</v>
      </c>
      <c r="L189" s="205">
        <v>22716</v>
      </c>
      <c r="M189" s="205">
        <v>434</v>
      </c>
      <c r="R189" s="170">
        <f t="shared" si="11"/>
        <v>1.7481675783811605E-2</v>
      </c>
      <c r="U189" s="170">
        <f t="shared" si="10"/>
        <v>17209.857142857141</v>
      </c>
    </row>
    <row r="190" spans="1:21" s="170" customFormat="1" x14ac:dyDescent="0.3">
      <c r="A190" s="115">
        <v>44040</v>
      </c>
      <c r="B190" s="170">
        <f t="shared" si="8"/>
        <v>1112234</v>
      </c>
      <c r="C190" s="205">
        <v>17023</v>
      </c>
      <c r="D190" s="205">
        <v>320</v>
      </c>
      <c r="E190" s="205">
        <v>41</v>
      </c>
      <c r="F190" s="205">
        <v>1529</v>
      </c>
      <c r="G190" s="170">
        <f t="shared" si="9"/>
        <v>46085</v>
      </c>
      <c r="H190" s="205">
        <v>1661</v>
      </c>
      <c r="I190" s="205">
        <v>41</v>
      </c>
      <c r="J190" s="170">
        <v>18252</v>
      </c>
      <c r="K190" s="170">
        <v>8497</v>
      </c>
      <c r="L190" s="205">
        <v>26740</v>
      </c>
      <c r="M190" s="205">
        <v>398</v>
      </c>
      <c r="R190" s="170">
        <f t="shared" si="11"/>
        <v>1.7026427908877952E-2</v>
      </c>
      <c r="U190" s="170">
        <f t="shared" si="10"/>
        <v>18173.428571428572</v>
      </c>
    </row>
    <row r="191" spans="1:21" s="170" customFormat="1" x14ac:dyDescent="0.3">
      <c r="A191" s="115">
        <v>44041</v>
      </c>
      <c r="B191" s="170">
        <f t="shared" si="8"/>
        <v>1127383</v>
      </c>
      <c r="C191" s="205">
        <v>15149</v>
      </c>
      <c r="D191" s="205">
        <v>318</v>
      </c>
      <c r="E191" s="205">
        <v>22</v>
      </c>
      <c r="F191" s="205">
        <v>1642</v>
      </c>
      <c r="G191" s="170">
        <f t="shared" si="9"/>
        <v>47727</v>
      </c>
      <c r="H191" s="205">
        <v>1750</v>
      </c>
      <c r="I191" s="205">
        <v>24</v>
      </c>
      <c r="J191" s="170">
        <v>16145</v>
      </c>
      <c r="K191" s="170">
        <v>7306</v>
      </c>
      <c r="L191" s="205">
        <v>23447</v>
      </c>
      <c r="M191" s="205">
        <v>388</v>
      </c>
      <c r="R191" s="170">
        <f t="shared" si="11"/>
        <v>1.6879876851212908E-2</v>
      </c>
      <c r="U191" s="170">
        <f t="shared" si="10"/>
        <v>18839</v>
      </c>
    </row>
    <row r="192" spans="1:21" s="170" customFormat="1" x14ac:dyDescent="0.3">
      <c r="A192" s="115">
        <v>44042</v>
      </c>
      <c r="B192" s="170">
        <f t="shared" si="8"/>
        <v>1142678</v>
      </c>
      <c r="C192" s="205">
        <v>15295</v>
      </c>
      <c r="D192" s="205">
        <v>336</v>
      </c>
      <c r="E192" s="205">
        <v>41</v>
      </c>
      <c r="F192" s="205">
        <v>1526</v>
      </c>
      <c r="G192" s="170">
        <f t="shared" si="9"/>
        <v>49253</v>
      </c>
      <c r="H192" s="205">
        <v>1647</v>
      </c>
      <c r="I192" s="205">
        <v>42</v>
      </c>
      <c r="J192" s="170">
        <v>16197</v>
      </c>
      <c r="K192" s="170">
        <v>7657</v>
      </c>
      <c r="L192" s="205">
        <v>23898</v>
      </c>
      <c r="M192" s="205">
        <v>421</v>
      </c>
      <c r="R192" s="170">
        <f t="shared" si="11"/>
        <v>1.7053631036273272E-2</v>
      </c>
      <c r="U192" s="170">
        <f t="shared" si="10"/>
        <v>19258.571428571428</v>
      </c>
    </row>
    <row r="193" spans="1:21" s="170" customFormat="1" x14ac:dyDescent="0.3">
      <c r="A193" s="115">
        <v>44043</v>
      </c>
      <c r="B193" s="170">
        <f t="shared" si="8"/>
        <v>1156873</v>
      </c>
      <c r="C193" s="205">
        <v>14195</v>
      </c>
      <c r="D193" s="205">
        <v>319</v>
      </c>
      <c r="E193" s="205">
        <v>6</v>
      </c>
      <c r="F193" s="205">
        <v>474</v>
      </c>
      <c r="G193" s="170">
        <f t="shared" si="9"/>
        <v>49727</v>
      </c>
      <c r="H193" s="205">
        <v>571</v>
      </c>
      <c r="I193" s="205">
        <v>7</v>
      </c>
      <c r="J193" s="170">
        <v>15198</v>
      </c>
      <c r="K193" s="170">
        <v>7022</v>
      </c>
      <c r="L193" s="205">
        <v>22237</v>
      </c>
      <c r="M193" s="205">
        <v>394</v>
      </c>
      <c r="R193" s="170">
        <f t="shared" si="11"/>
        <v>1.7032665781727938E-2</v>
      </c>
      <c r="U193" s="170">
        <f t="shared" si="10"/>
        <v>19802.285714285714</v>
      </c>
    </row>
    <row r="194" spans="1:21" s="170" customFormat="1" x14ac:dyDescent="0.3">
      <c r="A194" s="115">
        <v>44044</v>
      </c>
      <c r="B194" s="170">
        <f t="shared" si="8"/>
        <v>1164453</v>
      </c>
      <c r="C194" s="205">
        <v>7580</v>
      </c>
      <c r="D194" s="205">
        <v>148</v>
      </c>
      <c r="E194" s="205">
        <v>11</v>
      </c>
      <c r="F194" s="205">
        <v>417</v>
      </c>
      <c r="G194" s="170">
        <f t="shared" si="9"/>
        <v>50144</v>
      </c>
      <c r="H194" s="205">
        <v>463</v>
      </c>
      <c r="I194" s="205">
        <v>11</v>
      </c>
      <c r="J194" s="170">
        <v>8118</v>
      </c>
      <c r="K194" s="170">
        <v>3311</v>
      </c>
      <c r="L194" s="205">
        <v>11427</v>
      </c>
      <c r="M194" s="205">
        <v>191</v>
      </c>
      <c r="R194" s="170">
        <f t="shared" si="11"/>
        <v>1.7027684466581722E-2</v>
      </c>
      <c r="U194" s="170">
        <f t="shared" si="10"/>
        <v>19732.571428571428</v>
      </c>
    </row>
    <row r="195" spans="1:21" s="170" customFormat="1" x14ac:dyDescent="0.3">
      <c r="A195" s="115">
        <v>44045</v>
      </c>
      <c r="B195" s="170">
        <f t="shared" si="8"/>
        <v>1170004</v>
      </c>
      <c r="C195" s="205">
        <v>5551</v>
      </c>
      <c r="D195" s="205">
        <v>107</v>
      </c>
      <c r="E195" s="205">
        <v>27</v>
      </c>
      <c r="F195" s="205">
        <v>1330</v>
      </c>
      <c r="G195" s="170">
        <f t="shared" si="9"/>
        <v>51474</v>
      </c>
      <c r="H195" s="205">
        <v>1390</v>
      </c>
      <c r="I195" s="205">
        <v>27</v>
      </c>
      <c r="J195" s="170">
        <v>5881</v>
      </c>
      <c r="K195" s="170">
        <v>2549</v>
      </c>
      <c r="L195" s="205">
        <v>8428</v>
      </c>
      <c r="M195" s="205">
        <v>133</v>
      </c>
      <c r="R195" s="170">
        <f t="shared" si="11"/>
        <v>1.6984297264800961E-2</v>
      </c>
      <c r="U195" s="170">
        <f t="shared" si="10"/>
        <v>19841.857142857141</v>
      </c>
    </row>
    <row r="196" spans="1:21" s="170" customFormat="1" x14ac:dyDescent="0.3">
      <c r="A196" s="115">
        <v>44046</v>
      </c>
      <c r="B196" s="170">
        <f t="shared" ref="B196:B259" si="12">C196+B195</f>
        <v>1187923</v>
      </c>
      <c r="C196" s="205">
        <v>17919</v>
      </c>
      <c r="D196" s="205">
        <v>357</v>
      </c>
      <c r="E196" s="205">
        <v>18</v>
      </c>
      <c r="F196" s="205">
        <v>1786</v>
      </c>
      <c r="G196" s="170">
        <f t="shared" ref="G196:G259" si="13">F196+G195</f>
        <v>53260</v>
      </c>
      <c r="H196" s="205">
        <v>1912</v>
      </c>
      <c r="I196" s="205">
        <v>19</v>
      </c>
      <c r="J196" s="170">
        <v>19143</v>
      </c>
      <c r="K196" s="170">
        <v>8535</v>
      </c>
      <c r="L196" s="205">
        <v>27729</v>
      </c>
      <c r="M196" s="205">
        <v>424</v>
      </c>
      <c r="R196" s="170">
        <f t="shared" si="11"/>
        <v>1.6323155393103833E-2</v>
      </c>
      <c r="U196" s="170">
        <f t="shared" si="10"/>
        <v>20558</v>
      </c>
    </row>
    <row r="197" spans="1:21" s="170" customFormat="1" x14ac:dyDescent="0.3">
      <c r="A197" s="115">
        <v>44047</v>
      </c>
      <c r="B197" s="170">
        <f t="shared" si="12"/>
        <v>1203947</v>
      </c>
      <c r="C197" s="205">
        <v>16024</v>
      </c>
      <c r="D197" s="205">
        <v>306</v>
      </c>
      <c r="E197" s="205">
        <v>20</v>
      </c>
      <c r="F197" s="205">
        <v>1694</v>
      </c>
      <c r="G197" s="170">
        <f t="shared" si="13"/>
        <v>54954</v>
      </c>
      <c r="H197" s="205">
        <v>1828</v>
      </c>
      <c r="I197" s="205">
        <v>20</v>
      </c>
      <c r="J197" s="170">
        <v>17086</v>
      </c>
      <c r="K197" s="170">
        <v>8518</v>
      </c>
      <c r="L197" s="205">
        <v>25679</v>
      </c>
      <c r="M197" s="205">
        <v>395</v>
      </c>
      <c r="R197" s="170">
        <f t="shared" si="11"/>
        <v>1.6423395988659037E-2</v>
      </c>
      <c r="U197" s="170">
        <f t="shared" si="10"/>
        <v>20406.428571428572</v>
      </c>
    </row>
    <row r="198" spans="1:21" s="170" customFormat="1" x14ac:dyDescent="0.3">
      <c r="A198" s="115">
        <v>44048</v>
      </c>
      <c r="B198" s="170">
        <f t="shared" si="12"/>
        <v>1220801</v>
      </c>
      <c r="C198" s="205">
        <v>16854</v>
      </c>
      <c r="D198" s="205">
        <v>333</v>
      </c>
      <c r="E198" s="205">
        <v>37</v>
      </c>
      <c r="F198" s="205">
        <v>1904</v>
      </c>
      <c r="G198" s="170">
        <f t="shared" si="13"/>
        <v>56858</v>
      </c>
      <c r="H198" s="205">
        <v>2029</v>
      </c>
      <c r="I198" s="205">
        <v>37</v>
      </c>
      <c r="J198" s="170">
        <v>17976</v>
      </c>
      <c r="K198" s="170">
        <v>8365</v>
      </c>
      <c r="L198" s="205">
        <v>26396</v>
      </c>
      <c r="M198" s="205">
        <v>413</v>
      </c>
      <c r="R198" s="170">
        <f t="shared" si="11"/>
        <v>1.6262671989245098E-2</v>
      </c>
      <c r="U198" s="170">
        <f t="shared" si="10"/>
        <v>20827.714285714286</v>
      </c>
    </row>
    <row r="199" spans="1:21" s="170" customFormat="1" x14ac:dyDescent="0.3">
      <c r="A199" s="115">
        <v>44049</v>
      </c>
      <c r="B199" s="170">
        <f t="shared" si="12"/>
        <v>1236272</v>
      </c>
      <c r="C199" s="205">
        <v>15471</v>
      </c>
      <c r="D199" s="205">
        <v>354</v>
      </c>
      <c r="E199" s="205">
        <v>26</v>
      </c>
      <c r="F199" s="205">
        <v>1777</v>
      </c>
      <c r="G199" s="170">
        <f t="shared" si="13"/>
        <v>58635</v>
      </c>
      <c r="H199" s="205">
        <v>1898</v>
      </c>
      <c r="I199" s="205">
        <v>26</v>
      </c>
      <c r="J199" s="170">
        <v>16512</v>
      </c>
      <c r="K199" s="170">
        <v>7814</v>
      </c>
      <c r="L199" s="205">
        <v>24391</v>
      </c>
      <c r="M199" s="205">
        <v>445</v>
      </c>
      <c r="R199" s="170">
        <f t="shared" si="11"/>
        <v>1.637192641861546E-2</v>
      </c>
      <c r="U199" s="170">
        <f t="shared" si="10"/>
        <v>20898.142857142859</v>
      </c>
    </row>
    <row r="200" spans="1:21" s="170" customFormat="1" x14ac:dyDescent="0.3">
      <c r="A200" s="115">
        <v>44050</v>
      </c>
      <c r="B200" s="170">
        <f t="shared" si="12"/>
        <v>1251741</v>
      </c>
      <c r="C200" s="205">
        <v>15469</v>
      </c>
      <c r="D200" s="205">
        <v>299</v>
      </c>
      <c r="E200" s="205">
        <v>17</v>
      </c>
      <c r="F200" s="205">
        <v>1869</v>
      </c>
      <c r="G200" s="170">
        <f t="shared" si="13"/>
        <v>60504</v>
      </c>
      <c r="H200" s="205">
        <v>2002</v>
      </c>
      <c r="I200" s="205">
        <v>20</v>
      </c>
      <c r="J200" s="170">
        <v>16547</v>
      </c>
      <c r="K200" s="170">
        <v>7059</v>
      </c>
      <c r="L200" s="205">
        <v>23597</v>
      </c>
      <c r="M200" s="205">
        <v>362</v>
      </c>
      <c r="R200" s="170">
        <f t="shared" si="11"/>
        <v>1.6004388846370059E-2</v>
      </c>
      <c r="U200" s="170">
        <f t="shared" si="10"/>
        <v>21092.428571428572</v>
      </c>
    </row>
    <row r="201" spans="1:21" s="170" customFormat="1" x14ac:dyDescent="0.3">
      <c r="A201" s="115">
        <v>44051</v>
      </c>
      <c r="B201" s="170">
        <f t="shared" si="12"/>
        <v>1260835</v>
      </c>
      <c r="C201" s="205">
        <v>9094</v>
      </c>
      <c r="D201" s="205">
        <v>169</v>
      </c>
      <c r="E201" s="205">
        <v>19</v>
      </c>
      <c r="F201" s="205">
        <v>1501</v>
      </c>
      <c r="G201" s="170">
        <f t="shared" si="13"/>
        <v>62005</v>
      </c>
      <c r="H201" s="205">
        <v>1594</v>
      </c>
      <c r="I201" s="205">
        <v>19</v>
      </c>
      <c r="J201" s="170">
        <v>9709</v>
      </c>
      <c r="K201" s="170">
        <v>3815</v>
      </c>
      <c r="L201" s="205">
        <v>13524</v>
      </c>
      <c r="M201" s="205">
        <v>220</v>
      </c>
      <c r="R201" s="170">
        <f t="shared" si="11"/>
        <v>1.5973928838551126E-2</v>
      </c>
      <c r="U201" s="170">
        <f t="shared" ref="U201:U264" si="14">AVERAGE(L195:L201)</f>
        <v>21392</v>
      </c>
    </row>
    <row r="202" spans="1:21" s="170" customFormat="1" x14ac:dyDescent="0.3">
      <c r="A202" s="115">
        <v>44052</v>
      </c>
      <c r="B202" s="170">
        <f t="shared" si="12"/>
        <v>1266927</v>
      </c>
      <c r="C202" s="205">
        <v>6092</v>
      </c>
      <c r="D202" s="205">
        <v>85</v>
      </c>
      <c r="E202" s="205">
        <v>14</v>
      </c>
      <c r="F202" s="205">
        <v>1248</v>
      </c>
      <c r="G202" s="170">
        <f t="shared" si="13"/>
        <v>63253</v>
      </c>
      <c r="H202" s="205">
        <v>1329</v>
      </c>
      <c r="I202" s="205">
        <v>14</v>
      </c>
      <c r="J202" s="170">
        <v>6481</v>
      </c>
      <c r="K202" s="170">
        <v>3000</v>
      </c>
      <c r="L202" s="205">
        <v>9481</v>
      </c>
      <c r="M202" s="205">
        <v>106</v>
      </c>
      <c r="R202" s="170">
        <f t="shared" si="11"/>
        <v>1.5683335875382138E-2</v>
      </c>
      <c r="U202" s="170">
        <f t="shared" si="14"/>
        <v>21542.428571428572</v>
      </c>
    </row>
    <row r="203" spans="1:21" s="170" customFormat="1" x14ac:dyDescent="0.3">
      <c r="A203" s="115">
        <v>44053</v>
      </c>
      <c r="B203" s="170">
        <f t="shared" si="12"/>
        <v>1286323</v>
      </c>
      <c r="C203" s="205">
        <v>19396</v>
      </c>
      <c r="D203" s="205">
        <v>370</v>
      </c>
      <c r="E203" s="205">
        <v>32</v>
      </c>
      <c r="F203" s="205">
        <v>1861</v>
      </c>
      <c r="G203" s="170">
        <f t="shared" si="13"/>
        <v>65114</v>
      </c>
      <c r="H203" s="205">
        <v>2031</v>
      </c>
      <c r="I203" s="205">
        <v>32</v>
      </c>
      <c r="J203" s="170">
        <v>20831</v>
      </c>
      <c r="K203" s="170">
        <v>9997</v>
      </c>
      <c r="L203" s="205">
        <v>30815</v>
      </c>
      <c r="M203" s="205">
        <v>468</v>
      </c>
      <c r="R203" s="170">
        <f t="shared" ref="R203:R213" si="15">((SUM(M197:M203))/(SUM(L197:L203)))</f>
        <v>1.5654750687210412E-2</v>
      </c>
      <c r="U203" s="170">
        <f t="shared" si="14"/>
        <v>21983.285714285714</v>
      </c>
    </row>
    <row r="204" spans="1:21" s="170" customFormat="1" x14ac:dyDescent="0.3">
      <c r="A204" s="115">
        <v>44054</v>
      </c>
      <c r="B204" s="170">
        <f t="shared" si="12"/>
        <v>1304130</v>
      </c>
      <c r="C204" s="205">
        <v>17807</v>
      </c>
      <c r="D204" s="205">
        <v>284</v>
      </c>
      <c r="E204" s="205">
        <v>10</v>
      </c>
      <c r="F204" s="205">
        <v>728</v>
      </c>
      <c r="G204" s="170">
        <f t="shared" si="13"/>
        <v>65842</v>
      </c>
      <c r="H204" s="205">
        <v>854</v>
      </c>
      <c r="I204" s="205">
        <v>10</v>
      </c>
      <c r="J204" s="170">
        <v>19077</v>
      </c>
      <c r="K204" s="170">
        <v>10078</v>
      </c>
      <c r="L204" s="205">
        <v>29150</v>
      </c>
      <c r="M204" s="205">
        <v>356</v>
      </c>
      <c r="R204" s="170">
        <f t="shared" si="15"/>
        <v>1.5061580894035106E-2</v>
      </c>
      <c r="U204" s="170">
        <f t="shared" si="14"/>
        <v>22479.142857142859</v>
      </c>
    </row>
    <row r="205" spans="1:21" s="170" customFormat="1" x14ac:dyDescent="0.3">
      <c r="A205" s="115">
        <v>44055</v>
      </c>
      <c r="B205" s="170">
        <f t="shared" si="12"/>
        <v>1322350</v>
      </c>
      <c r="C205" s="205">
        <v>18220</v>
      </c>
      <c r="D205" s="205">
        <v>304</v>
      </c>
      <c r="E205" s="205">
        <v>23</v>
      </c>
      <c r="F205" s="205">
        <v>1830</v>
      </c>
      <c r="G205" s="170">
        <f t="shared" si="13"/>
        <v>67672</v>
      </c>
      <c r="H205" s="205">
        <v>1971</v>
      </c>
      <c r="I205" s="205">
        <v>24</v>
      </c>
      <c r="J205" s="170">
        <v>19529</v>
      </c>
      <c r="K205" s="170">
        <v>9740</v>
      </c>
      <c r="L205" s="205">
        <v>29269</v>
      </c>
      <c r="M205" s="205">
        <v>391</v>
      </c>
      <c r="R205" s="170">
        <f t="shared" si="15"/>
        <v>1.4654209340498167E-2</v>
      </c>
      <c r="U205" s="170">
        <f t="shared" si="14"/>
        <v>22889.571428571428</v>
      </c>
    </row>
    <row r="206" spans="1:21" s="170" customFormat="1" x14ac:dyDescent="0.3">
      <c r="A206" s="115">
        <v>44056</v>
      </c>
      <c r="B206" s="170">
        <f t="shared" si="12"/>
        <v>1339961</v>
      </c>
      <c r="C206" s="205">
        <v>17611</v>
      </c>
      <c r="D206" s="205">
        <v>349</v>
      </c>
      <c r="E206" s="205">
        <v>23</v>
      </c>
      <c r="F206" s="205">
        <v>1768</v>
      </c>
      <c r="G206" s="170">
        <f t="shared" si="13"/>
        <v>69440</v>
      </c>
      <c r="H206" s="205">
        <v>1877</v>
      </c>
      <c r="I206" s="205">
        <v>26</v>
      </c>
      <c r="J206" s="170">
        <v>18986</v>
      </c>
      <c r="K206" s="170">
        <v>9164</v>
      </c>
      <c r="L206" s="205">
        <v>28140</v>
      </c>
      <c r="M206" s="205">
        <v>444</v>
      </c>
      <c r="R206" s="170">
        <f t="shared" si="15"/>
        <v>1.4313070205395911E-2</v>
      </c>
      <c r="U206" s="170">
        <f t="shared" si="14"/>
        <v>23425.142857142859</v>
      </c>
    </row>
    <row r="207" spans="1:21" s="170" customFormat="1" x14ac:dyDescent="0.3">
      <c r="A207" s="115">
        <v>44057</v>
      </c>
      <c r="B207" s="170">
        <f t="shared" si="12"/>
        <v>1357949</v>
      </c>
      <c r="C207" s="205">
        <v>17988</v>
      </c>
      <c r="D207" s="205">
        <v>341</v>
      </c>
      <c r="E207" s="205">
        <v>27</v>
      </c>
      <c r="F207" s="205">
        <v>1758</v>
      </c>
      <c r="G207" s="170">
        <f t="shared" si="13"/>
        <v>71198</v>
      </c>
      <c r="H207" s="205">
        <v>1914</v>
      </c>
      <c r="I207" s="205">
        <v>29</v>
      </c>
      <c r="J207" s="170">
        <v>19379</v>
      </c>
      <c r="K207" s="170">
        <v>8577</v>
      </c>
      <c r="L207" s="205">
        <v>27954</v>
      </c>
      <c r="M207" s="205">
        <v>416</v>
      </c>
      <c r="R207" s="170">
        <f t="shared" si="15"/>
        <v>1.4263394580979367E-2</v>
      </c>
      <c r="U207" s="170">
        <f t="shared" si="14"/>
        <v>24047.571428571428</v>
      </c>
    </row>
    <row r="208" spans="1:21" s="170" customFormat="1" x14ac:dyDescent="0.3">
      <c r="A208" s="115">
        <v>44058</v>
      </c>
      <c r="B208" s="170">
        <f t="shared" si="12"/>
        <v>1367758</v>
      </c>
      <c r="C208" s="205">
        <v>9809</v>
      </c>
      <c r="D208" s="205">
        <v>151</v>
      </c>
      <c r="E208" s="205">
        <v>5</v>
      </c>
      <c r="F208" s="205">
        <v>456</v>
      </c>
      <c r="G208" s="170">
        <f t="shared" si="13"/>
        <v>71654</v>
      </c>
      <c r="H208" s="205">
        <v>524</v>
      </c>
      <c r="I208" s="205">
        <v>5</v>
      </c>
      <c r="J208" s="170">
        <v>10481</v>
      </c>
      <c r="K208" s="170">
        <v>4004</v>
      </c>
      <c r="L208" s="205">
        <v>14481</v>
      </c>
      <c r="M208" s="205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1924508240299E-2</v>
      </c>
      <c r="U208" s="170">
        <f t="shared" si="14"/>
        <v>24184.285714285714</v>
      </c>
    </row>
    <row r="209" spans="1:25" s="170" customFormat="1" x14ac:dyDescent="0.3">
      <c r="A209" s="115">
        <v>44059</v>
      </c>
      <c r="B209" s="170">
        <f t="shared" si="12"/>
        <v>1375429</v>
      </c>
      <c r="C209" s="205">
        <v>7671</v>
      </c>
      <c r="D209" s="205">
        <v>120</v>
      </c>
      <c r="E209" s="205">
        <v>21</v>
      </c>
      <c r="F209" s="205">
        <v>1496</v>
      </c>
      <c r="G209" s="170">
        <f t="shared" si="13"/>
        <v>73150</v>
      </c>
      <c r="H209" s="205">
        <v>1591</v>
      </c>
      <c r="I209" s="205">
        <v>21</v>
      </c>
      <c r="J209" s="170">
        <v>8216</v>
      </c>
      <c r="K209" s="170">
        <v>3388</v>
      </c>
      <c r="L209" s="205">
        <v>11602</v>
      </c>
      <c r="M209" s="205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770872347748E-2</v>
      </c>
      <c r="U209" s="170">
        <f t="shared" si="14"/>
        <v>24487.285714285714</v>
      </c>
    </row>
    <row r="210" spans="1:25" s="170" customFormat="1" x14ac:dyDescent="0.3">
      <c r="A210" s="115">
        <v>44060</v>
      </c>
      <c r="B210" s="170">
        <f t="shared" si="12"/>
        <v>1400734</v>
      </c>
      <c r="C210" s="205">
        <v>25305</v>
      </c>
      <c r="D210" s="205">
        <v>369</v>
      </c>
      <c r="E210" s="205">
        <v>25</v>
      </c>
      <c r="F210" s="205">
        <v>1967</v>
      </c>
      <c r="G210" s="170">
        <f t="shared" si="13"/>
        <v>75117</v>
      </c>
      <c r="H210" s="205">
        <v>2133</v>
      </c>
      <c r="I210" s="205">
        <v>27</v>
      </c>
      <c r="J210" s="170">
        <v>27257</v>
      </c>
      <c r="K210" s="170">
        <v>13447</v>
      </c>
      <c r="L210" s="205">
        <v>40697</v>
      </c>
      <c r="M210" s="205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1391283723E-2</v>
      </c>
      <c r="U210" s="170">
        <f t="shared" si="14"/>
        <v>25899</v>
      </c>
    </row>
    <row r="211" spans="1:25" s="170" customFormat="1" x14ac:dyDescent="0.3">
      <c r="A211" s="115">
        <v>44061</v>
      </c>
      <c r="B211" s="170">
        <f t="shared" si="12"/>
        <v>1424340</v>
      </c>
      <c r="C211" s="205">
        <v>23606</v>
      </c>
      <c r="D211" s="205">
        <v>380</v>
      </c>
      <c r="E211" s="205">
        <v>5</v>
      </c>
      <c r="F211" s="205">
        <v>660</v>
      </c>
      <c r="G211" s="170">
        <f t="shared" si="13"/>
        <v>75777</v>
      </c>
      <c r="H211" s="205">
        <v>811</v>
      </c>
      <c r="I211" s="205">
        <v>5</v>
      </c>
      <c r="J211" s="170">
        <v>25407</v>
      </c>
      <c r="K211" s="170">
        <v>14162</v>
      </c>
      <c r="L211" s="205">
        <v>39558</v>
      </c>
      <c r="M211" s="205">
        <v>456</v>
      </c>
      <c r="N211" s="177">
        <v>12292</v>
      </c>
      <c r="O211" s="205">
        <v>4</v>
      </c>
      <c r="P211" s="177">
        <f t="shared" si="16"/>
        <v>27266</v>
      </c>
      <c r="Q211" s="177">
        <f t="shared" si="17"/>
        <v>452</v>
      </c>
      <c r="R211" s="170">
        <f t="shared" si="15"/>
        <v>1.3098523221057793E-2</v>
      </c>
      <c r="U211" s="170">
        <f t="shared" si="14"/>
        <v>27385.857142857141</v>
      </c>
    </row>
    <row r="212" spans="1:25" s="170" customFormat="1" x14ac:dyDescent="0.3">
      <c r="A212" s="115">
        <v>44062</v>
      </c>
      <c r="B212" s="170">
        <f t="shared" si="12"/>
        <v>1447123</v>
      </c>
      <c r="C212" s="205">
        <v>22783</v>
      </c>
      <c r="D212" s="205">
        <v>336</v>
      </c>
      <c r="E212" s="205">
        <v>29</v>
      </c>
      <c r="F212" s="205">
        <v>1911</v>
      </c>
      <c r="G212" s="170">
        <f t="shared" si="13"/>
        <v>77688</v>
      </c>
      <c r="H212" s="205">
        <v>2076</v>
      </c>
      <c r="I212" s="205">
        <v>29</v>
      </c>
      <c r="J212" s="170">
        <v>24346</v>
      </c>
      <c r="K212" s="170">
        <v>14283</v>
      </c>
      <c r="L212" s="205">
        <v>38622</v>
      </c>
      <c r="M212" s="205">
        <v>407</v>
      </c>
      <c r="N212" s="177">
        <v>12399</v>
      </c>
      <c r="O212" s="205">
        <v>11</v>
      </c>
      <c r="P212" s="177">
        <f t="shared" si="16"/>
        <v>26223</v>
      </c>
      <c r="Q212" s="177">
        <f t="shared" si="17"/>
        <v>396</v>
      </c>
      <c r="R212" s="170">
        <f t="shared" si="15"/>
        <v>1.2568762620987396E-2</v>
      </c>
      <c r="U212" s="170">
        <f t="shared" si="14"/>
        <v>28722</v>
      </c>
    </row>
    <row r="213" spans="1:25" s="170" customFormat="1" x14ac:dyDescent="0.3">
      <c r="A213" s="115">
        <v>44063</v>
      </c>
      <c r="B213" s="170">
        <f t="shared" si="12"/>
        <v>1468798</v>
      </c>
      <c r="C213" s="205">
        <v>21675</v>
      </c>
      <c r="D213" s="205">
        <v>357</v>
      </c>
      <c r="E213" s="205">
        <v>25</v>
      </c>
      <c r="F213" s="205">
        <v>1780</v>
      </c>
      <c r="G213" s="170">
        <f t="shared" si="13"/>
        <v>79468</v>
      </c>
      <c r="H213" s="205">
        <v>1915</v>
      </c>
      <c r="I213" s="205">
        <v>26</v>
      </c>
      <c r="J213" s="170">
        <v>23389</v>
      </c>
      <c r="K213" s="170">
        <v>15404</v>
      </c>
      <c r="L213" s="205">
        <v>38780</v>
      </c>
      <c r="M213" s="205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31808175953E-2</v>
      </c>
      <c r="U213" s="170">
        <f t="shared" si="14"/>
        <v>30242</v>
      </c>
    </row>
    <row r="214" spans="1:25" s="170" customFormat="1" x14ac:dyDescent="0.3">
      <c r="A214" s="115">
        <v>44064</v>
      </c>
      <c r="B214" s="170">
        <f t="shared" si="12"/>
        <v>1488113</v>
      </c>
      <c r="C214" s="205">
        <v>19315</v>
      </c>
      <c r="D214" s="205">
        <v>283</v>
      </c>
      <c r="E214" s="205">
        <v>23</v>
      </c>
      <c r="F214" s="205">
        <v>1680</v>
      </c>
      <c r="G214" s="170">
        <f t="shared" si="13"/>
        <v>81148</v>
      </c>
      <c r="H214" s="205">
        <v>1919</v>
      </c>
      <c r="I214" s="205">
        <v>25</v>
      </c>
      <c r="J214" s="170">
        <v>20985</v>
      </c>
      <c r="K214" s="170">
        <v>14282</v>
      </c>
      <c r="L214" s="205">
        <v>35254</v>
      </c>
      <c r="M214" s="205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15152013297E-2</v>
      </c>
      <c r="S214" s="170">
        <f>((SUM(O208:O214))/(SUM(N208:N214)))</f>
        <v>8.7621593524912745E-4</v>
      </c>
      <c r="T214" s="170">
        <f>((SUM(Q208:Q214))/(SUM(P208:P214)))</f>
        <v>1.5884319427135876E-2</v>
      </c>
      <c r="U214" s="170">
        <f t="shared" si="14"/>
        <v>31284.857142857141</v>
      </c>
      <c r="V214" s="170">
        <f>AVERAGE(P208:P214)</f>
        <v>21665.571428571428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">
      <c r="A215" s="115">
        <v>44065</v>
      </c>
      <c r="B215" s="170">
        <f t="shared" si="12"/>
        <v>1500248</v>
      </c>
      <c r="C215" s="205">
        <v>12135</v>
      </c>
      <c r="D215" s="205">
        <v>148</v>
      </c>
      <c r="E215" s="205">
        <v>23</v>
      </c>
      <c r="F215" s="205">
        <v>1219</v>
      </c>
      <c r="G215" s="170">
        <f t="shared" si="13"/>
        <v>82367</v>
      </c>
      <c r="H215" s="205">
        <v>1391</v>
      </c>
      <c r="I215" s="205">
        <v>23</v>
      </c>
      <c r="J215" s="170">
        <v>13023</v>
      </c>
      <c r="K215" s="170">
        <v>7530</v>
      </c>
      <c r="L215" s="205">
        <v>20549</v>
      </c>
      <c r="M215" s="205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6969723898303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452594331824E-2</v>
      </c>
      <c r="U215" s="170">
        <f t="shared" si="14"/>
        <v>32151.714285714286</v>
      </c>
      <c r="V215" s="170">
        <f t="shared" ref="V215:V278" si="21">AVERAGE(P209:P215)</f>
        <v>21599.285714285714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">
      <c r="A216" s="115">
        <v>44066</v>
      </c>
      <c r="B216" s="170">
        <f t="shared" si="12"/>
        <v>1509714</v>
      </c>
      <c r="C216" s="205">
        <v>9466</v>
      </c>
      <c r="D216" s="205">
        <v>92</v>
      </c>
      <c r="E216" s="205">
        <v>21</v>
      </c>
      <c r="F216" s="205">
        <v>1082</v>
      </c>
      <c r="G216" s="170">
        <f t="shared" si="13"/>
        <v>83449</v>
      </c>
      <c r="H216" s="205">
        <v>1244</v>
      </c>
      <c r="I216" s="205">
        <v>22</v>
      </c>
      <c r="J216" s="170">
        <v>10212</v>
      </c>
      <c r="K216" s="170">
        <v>7429</v>
      </c>
      <c r="L216" s="205">
        <v>17633</v>
      </c>
      <c r="M216" s="205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37827627839E-2</v>
      </c>
      <c r="S216" s="170">
        <f t="shared" si="19"/>
        <v>8.0769421939460206E-4</v>
      </c>
      <c r="T216" s="170">
        <f t="shared" si="20"/>
        <v>1.5821587204631615E-2</v>
      </c>
      <c r="U216" s="170">
        <f t="shared" si="14"/>
        <v>33013.285714285717</v>
      </c>
      <c r="V216" s="170">
        <f t="shared" si="21"/>
        <v>21516.714285714286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">
      <c r="A217" s="115">
        <v>44067</v>
      </c>
      <c r="B217" s="170">
        <f t="shared" si="12"/>
        <v>1534380</v>
      </c>
      <c r="C217" s="205">
        <v>24666</v>
      </c>
      <c r="D217" s="205">
        <v>395</v>
      </c>
      <c r="E217" s="205">
        <v>23</v>
      </c>
      <c r="F217" s="205">
        <v>1694</v>
      </c>
      <c r="G217" s="170">
        <f t="shared" si="13"/>
        <v>85143</v>
      </c>
      <c r="H217" s="205">
        <v>1951</v>
      </c>
      <c r="I217" s="205">
        <v>24</v>
      </c>
      <c r="J217" s="170">
        <v>26649</v>
      </c>
      <c r="K217" s="170">
        <v>26562</v>
      </c>
      <c r="L217" s="205">
        <v>53192</v>
      </c>
      <c r="M217" s="205">
        <v>491</v>
      </c>
      <c r="N217" s="177">
        <v>22556</v>
      </c>
      <c r="O217" s="205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5440826313283E-2</v>
      </c>
      <c r="S217" s="170">
        <f t="shared" si="19"/>
        <v>8.1034614921319766E-4</v>
      </c>
      <c r="T217" s="170">
        <f t="shared" si="20"/>
        <v>1.5695906586370174E-2</v>
      </c>
      <c r="U217" s="170">
        <f t="shared" si="14"/>
        <v>34798.285714285717</v>
      </c>
      <c r="V217" s="170">
        <f t="shared" si="21"/>
        <v>21752.714285714286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">
      <c r="A218" s="115">
        <v>44068</v>
      </c>
      <c r="B218" s="170">
        <f t="shared" si="12"/>
        <v>1557676</v>
      </c>
      <c r="C218" s="205">
        <v>23296</v>
      </c>
      <c r="D218" s="205">
        <v>379</v>
      </c>
      <c r="E218" s="205">
        <v>33</v>
      </c>
      <c r="F218" s="205">
        <v>1427</v>
      </c>
      <c r="G218" s="170">
        <f t="shared" si="13"/>
        <v>86570</v>
      </c>
      <c r="H218" s="205">
        <v>1679</v>
      </c>
      <c r="I218" s="205">
        <v>34</v>
      </c>
      <c r="J218" s="170">
        <v>25161</v>
      </c>
      <c r="K218" s="170">
        <v>27216</v>
      </c>
      <c r="L218" s="205">
        <v>52353</v>
      </c>
      <c r="M218" s="205">
        <v>473</v>
      </c>
      <c r="N218" s="177">
        <v>22514</v>
      </c>
      <c r="O218" s="205">
        <v>16</v>
      </c>
      <c r="P218" s="177">
        <f t="shared" si="16"/>
        <v>29839</v>
      </c>
      <c r="Q218" s="177">
        <f t="shared" si="17"/>
        <v>457</v>
      </c>
      <c r="R218" s="170">
        <f t="shared" si="18"/>
        <v>9.6769286575162945E-3</v>
      </c>
      <c r="S218" s="170">
        <f t="shared" si="19"/>
        <v>8.4694852325661559E-4</v>
      </c>
      <c r="T218" s="170">
        <f t="shared" si="20"/>
        <v>1.5467379651515739E-2</v>
      </c>
      <c r="U218" s="170">
        <f t="shared" si="14"/>
        <v>36626.142857142855</v>
      </c>
      <c r="V218" s="170">
        <f t="shared" si="21"/>
        <v>22120.285714285714</v>
      </c>
      <c r="W218" s="170">
        <f t="shared" si="22"/>
        <v>14505.857142857143</v>
      </c>
      <c r="X218" s="170">
        <f t="shared" si="23"/>
        <v>342.14285714285717</v>
      </c>
      <c r="Y218" s="170">
        <f t="shared" si="24"/>
        <v>12.285714285714286</v>
      </c>
    </row>
    <row r="219" spans="1:25" s="170" customFormat="1" x14ac:dyDescent="0.3">
      <c r="A219" s="115">
        <v>44069</v>
      </c>
      <c r="B219" s="170">
        <f t="shared" si="12"/>
        <v>1581032</v>
      </c>
      <c r="C219" s="205">
        <v>23356</v>
      </c>
      <c r="D219" s="205">
        <v>380</v>
      </c>
      <c r="E219" s="205">
        <v>36</v>
      </c>
      <c r="F219" s="205">
        <v>1441</v>
      </c>
      <c r="G219" s="170">
        <f t="shared" si="13"/>
        <v>88011</v>
      </c>
      <c r="H219" s="205">
        <v>1700</v>
      </c>
      <c r="I219" s="205">
        <v>36</v>
      </c>
      <c r="J219" s="170">
        <v>25390</v>
      </c>
      <c r="K219" s="170">
        <v>24145</v>
      </c>
      <c r="L219" s="205">
        <v>49526</v>
      </c>
      <c r="M219" s="205">
        <v>472</v>
      </c>
      <c r="N219" s="177">
        <v>21810</v>
      </c>
      <c r="O219" s="205">
        <v>12</v>
      </c>
      <c r="P219" s="177">
        <f t="shared" si="16"/>
        <v>27716</v>
      </c>
      <c r="Q219" s="177">
        <f t="shared" si="17"/>
        <v>460</v>
      </c>
      <c r="R219" s="170">
        <f t="shared" si="18"/>
        <v>9.5253416739310183E-3</v>
      </c>
      <c r="S219" s="170">
        <f t="shared" si="19"/>
        <v>7.8412286394116378E-4</v>
      </c>
      <c r="T219" s="170">
        <f t="shared" si="20"/>
        <v>1.5729043400390188E-2</v>
      </c>
      <c r="U219" s="170">
        <f t="shared" si="14"/>
        <v>38183.857142857145</v>
      </c>
      <c r="V219" s="170">
        <f t="shared" si="21"/>
        <v>22333.571428571428</v>
      </c>
      <c r="W219" s="170">
        <f t="shared" si="22"/>
        <v>15850.285714285714</v>
      </c>
      <c r="X219" s="170">
        <f t="shared" si="23"/>
        <v>351.28571428571428</v>
      </c>
      <c r="Y219" s="170">
        <f t="shared" si="24"/>
        <v>12.428571428571429</v>
      </c>
    </row>
    <row r="220" spans="1:25" s="170" customFormat="1" x14ac:dyDescent="0.3">
      <c r="A220" s="115">
        <v>44070</v>
      </c>
      <c r="B220" s="170">
        <f t="shared" si="12"/>
        <v>1600017</v>
      </c>
      <c r="C220" s="205">
        <v>18985</v>
      </c>
      <c r="D220" s="205">
        <v>344</v>
      </c>
      <c r="E220" s="205">
        <v>6</v>
      </c>
      <c r="F220" s="205">
        <v>434</v>
      </c>
      <c r="G220" s="170">
        <f t="shared" si="13"/>
        <v>88445</v>
      </c>
      <c r="H220" s="205">
        <v>509</v>
      </c>
      <c r="I220" s="205">
        <v>7</v>
      </c>
      <c r="J220" s="170">
        <v>20568</v>
      </c>
      <c r="K220" s="170">
        <v>27000</v>
      </c>
      <c r="L220" s="205">
        <v>47558</v>
      </c>
      <c r="M220" s="205">
        <v>420</v>
      </c>
      <c r="N220" s="177">
        <v>25193</v>
      </c>
      <c r="O220" s="205">
        <v>15</v>
      </c>
      <c r="P220" s="177">
        <f t="shared" si="16"/>
        <v>22365</v>
      </c>
      <c r="Q220" s="177">
        <f t="shared" si="17"/>
        <v>405</v>
      </c>
      <c r="R220" s="170">
        <f t="shared" si="18"/>
        <v>9.182620035136653E-3</v>
      </c>
      <c r="S220" s="170">
        <f t="shared" si="19"/>
        <v>7.3635895044304263E-4</v>
      </c>
      <c r="T220" s="170">
        <f t="shared" si="20"/>
        <v>1.5892929109085945E-2</v>
      </c>
      <c r="U220" s="170">
        <f t="shared" si="14"/>
        <v>39437.857142857145</v>
      </c>
      <c r="V220" s="170">
        <f t="shared" si="21"/>
        <v>21977.428571428572</v>
      </c>
      <c r="W220" s="170">
        <f t="shared" si="22"/>
        <v>17460.428571428572</v>
      </c>
      <c r="X220" s="170">
        <f t="shared" si="23"/>
        <v>349.28571428571428</v>
      </c>
      <c r="Y220" s="170">
        <f t="shared" si="24"/>
        <v>12.857142857142858</v>
      </c>
    </row>
    <row r="221" spans="1:25" s="170" customFormat="1" x14ac:dyDescent="0.3">
      <c r="A221" s="115">
        <v>44071</v>
      </c>
      <c r="B221" s="170">
        <f t="shared" si="12"/>
        <v>1621970</v>
      </c>
      <c r="C221" s="205">
        <v>21953</v>
      </c>
      <c r="D221" s="205">
        <v>363</v>
      </c>
      <c r="E221" s="205">
        <v>33</v>
      </c>
      <c r="F221" s="205">
        <v>1319</v>
      </c>
      <c r="G221" s="170">
        <f t="shared" si="13"/>
        <v>89764</v>
      </c>
      <c r="H221" s="205">
        <v>1595</v>
      </c>
      <c r="I221" s="205">
        <v>33</v>
      </c>
      <c r="J221" s="170">
        <v>23569</v>
      </c>
      <c r="K221" s="170">
        <v>24631</v>
      </c>
      <c r="L221" s="205">
        <v>48186</v>
      </c>
      <c r="M221" s="205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831392713419164E-3</v>
      </c>
      <c r="S221" s="170">
        <f t="shared" si="19"/>
        <v>7.0595201044505338E-4</v>
      </c>
      <c r="T221" s="170">
        <f t="shared" si="20"/>
        <v>1.6100724914154901E-2</v>
      </c>
      <c r="U221" s="170">
        <f t="shared" si="14"/>
        <v>41285.285714285717</v>
      </c>
      <c r="V221" s="170">
        <f t="shared" si="21"/>
        <v>22465.714285714286</v>
      </c>
      <c r="W221" s="170">
        <f t="shared" si="22"/>
        <v>18819.571428571428</v>
      </c>
      <c r="X221" s="170">
        <f t="shared" si="23"/>
        <v>361.71428571428572</v>
      </c>
      <c r="Y221" s="170">
        <f t="shared" si="24"/>
        <v>13.285714285714286</v>
      </c>
    </row>
    <row r="222" spans="1:25" s="170" customFormat="1" x14ac:dyDescent="0.3">
      <c r="A222" s="115">
        <v>44072</v>
      </c>
      <c r="B222" s="170">
        <f t="shared" si="12"/>
        <v>1637801</v>
      </c>
      <c r="C222" s="205">
        <v>15831</v>
      </c>
      <c r="D222" s="205">
        <v>172</v>
      </c>
      <c r="E222" s="205">
        <v>27</v>
      </c>
      <c r="F222" s="205">
        <v>1101</v>
      </c>
      <c r="G222" s="170">
        <f t="shared" si="13"/>
        <v>90865</v>
      </c>
      <c r="H222" s="205">
        <v>1290</v>
      </c>
      <c r="I222" s="205">
        <v>27</v>
      </c>
      <c r="J222" s="170">
        <v>17020</v>
      </c>
      <c r="K222" s="170">
        <v>10879</v>
      </c>
      <c r="L222" s="205">
        <v>27884</v>
      </c>
      <c r="M222" s="205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62945615053384E-3</v>
      </c>
      <c r="S222" s="170">
        <f t="shared" si="19"/>
        <v>7.0880948936785767E-4</v>
      </c>
      <c r="T222" s="170">
        <f t="shared" si="20"/>
        <v>1.6188825345412217E-2</v>
      </c>
      <c r="U222" s="170">
        <f t="shared" si="14"/>
        <v>42333.142857142855</v>
      </c>
      <c r="V222" s="170">
        <f t="shared" si="21"/>
        <v>22581.714285714286</v>
      </c>
      <c r="W222" s="170">
        <f t="shared" si="22"/>
        <v>19751.428571428572</v>
      </c>
      <c r="X222" s="170">
        <f t="shared" si="23"/>
        <v>365.57142857142856</v>
      </c>
      <c r="Y222" s="170">
        <f t="shared" si="24"/>
        <v>14</v>
      </c>
    </row>
    <row r="223" spans="1:25" s="170" customFormat="1" x14ac:dyDescent="0.3">
      <c r="A223" s="115">
        <v>44073</v>
      </c>
      <c r="B223" s="170">
        <f t="shared" si="12"/>
        <v>1649726</v>
      </c>
      <c r="C223" s="205">
        <v>11925</v>
      </c>
      <c r="D223" s="205">
        <v>139</v>
      </c>
      <c r="E223" s="205">
        <v>21</v>
      </c>
      <c r="F223" s="205">
        <v>988</v>
      </c>
      <c r="G223" s="170">
        <f t="shared" si="13"/>
        <v>91853</v>
      </c>
      <c r="H223" s="205">
        <v>1151</v>
      </c>
      <c r="I223" s="205">
        <v>21</v>
      </c>
      <c r="J223" s="170">
        <v>12751</v>
      </c>
      <c r="K223" s="170">
        <v>11975</v>
      </c>
      <c r="L223" s="205">
        <v>24724</v>
      </c>
      <c r="M223" s="205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81300362859771E-3</v>
      </c>
      <c r="S223" s="170">
        <f t="shared" si="19"/>
        <v>7.8097462869148736E-4</v>
      </c>
      <c r="T223" s="170">
        <f t="shared" si="20"/>
        <v>1.6354610286520677E-2</v>
      </c>
      <c r="U223" s="170">
        <f t="shared" si="14"/>
        <v>43346.142857142855</v>
      </c>
      <c r="V223" s="170">
        <f t="shared" si="21"/>
        <v>22676</v>
      </c>
      <c r="W223" s="170">
        <f t="shared" si="22"/>
        <v>20670.142857142859</v>
      </c>
      <c r="X223" s="170">
        <f t="shared" si="23"/>
        <v>370.85714285714283</v>
      </c>
      <c r="Y223" s="170">
        <f t="shared" si="24"/>
        <v>16.142857142857142</v>
      </c>
    </row>
    <row r="224" spans="1:25" s="170" customFormat="1" x14ac:dyDescent="0.3">
      <c r="A224" s="115">
        <v>44074</v>
      </c>
      <c r="B224" s="170">
        <f t="shared" si="12"/>
        <v>1673834</v>
      </c>
      <c r="C224" s="205">
        <v>24108</v>
      </c>
      <c r="D224" s="205">
        <v>439</v>
      </c>
      <c r="E224" s="205">
        <v>5</v>
      </c>
      <c r="F224" s="205">
        <v>484</v>
      </c>
      <c r="G224" s="170">
        <f t="shared" si="13"/>
        <v>92337</v>
      </c>
      <c r="H224" s="205">
        <v>629</v>
      </c>
      <c r="I224" s="205">
        <v>5</v>
      </c>
      <c r="J224" s="170">
        <v>25958</v>
      </c>
      <c r="K224" s="170">
        <v>38435</v>
      </c>
      <c r="L224" s="205">
        <v>64382</v>
      </c>
      <c r="M224" s="205">
        <v>553</v>
      </c>
      <c r="N224" s="177">
        <v>33715</v>
      </c>
      <c r="O224" s="205">
        <v>37</v>
      </c>
      <c r="P224" s="177">
        <f t="shared" si="16"/>
        <v>30667</v>
      </c>
      <c r="Q224" s="177">
        <f t="shared" si="17"/>
        <v>516</v>
      </c>
      <c r="R224" s="170">
        <f t="shared" si="18"/>
        <v>8.8076462193234228E-3</v>
      </c>
      <c r="S224" s="170">
        <f t="shared" si="19"/>
        <v>8.3413538658966952E-4</v>
      </c>
      <c r="T224" s="170">
        <f t="shared" si="20"/>
        <v>1.6634858247828524E-2</v>
      </c>
      <c r="U224" s="170">
        <f t="shared" si="14"/>
        <v>44944.714285714283</v>
      </c>
      <c r="V224" s="170">
        <f t="shared" si="21"/>
        <v>22680.428571428572</v>
      </c>
      <c r="W224" s="170">
        <f t="shared" si="22"/>
        <v>22264.285714285714</v>
      </c>
      <c r="X224" s="170">
        <f t="shared" si="23"/>
        <v>377.28571428571428</v>
      </c>
      <c r="Y224" s="170">
        <f t="shared" si="24"/>
        <v>18.571428571428573</v>
      </c>
    </row>
    <row r="225" spans="1:25" s="170" customFormat="1" x14ac:dyDescent="0.3">
      <c r="A225" s="115">
        <v>44075</v>
      </c>
      <c r="B225" s="170">
        <f t="shared" si="12"/>
        <v>1696686</v>
      </c>
      <c r="C225" s="205">
        <v>22852</v>
      </c>
      <c r="D225" s="205">
        <v>396</v>
      </c>
      <c r="E225" s="205">
        <v>23</v>
      </c>
      <c r="F225" s="205">
        <v>1280</v>
      </c>
      <c r="G225" s="170">
        <f t="shared" si="13"/>
        <v>93617</v>
      </c>
      <c r="H225" s="205">
        <v>1524</v>
      </c>
      <c r="I225" s="205">
        <v>23</v>
      </c>
      <c r="J225" s="170">
        <v>24650</v>
      </c>
      <c r="K225" s="170">
        <v>37833</v>
      </c>
      <c r="L225" s="205">
        <v>62467</v>
      </c>
      <c r="M225" s="205">
        <v>474</v>
      </c>
      <c r="N225" s="177">
        <v>31338</v>
      </c>
      <c r="O225" s="205">
        <v>23</v>
      </c>
      <c r="P225" s="177">
        <f t="shared" si="16"/>
        <v>31129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">
      <c r="A226" s="115">
        <v>44076</v>
      </c>
      <c r="B226" s="170">
        <f t="shared" si="12"/>
        <v>1716385</v>
      </c>
      <c r="C226" s="205">
        <v>19699</v>
      </c>
      <c r="D226" s="205">
        <v>384</v>
      </c>
      <c r="E226" s="205">
        <v>23</v>
      </c>
      <c r="F226" s="205">
        <v>1509</v>
      </c>
      <c r="G226" s="170">
        <f t="shared" si="13"/>
        <v>95126</v>
      </c>
      <c r="H226" s="205">
        <v>1784</v>
      </c>
      <c r="I226" s="205">
        <v>23</v>
      </c>
      <c r="J226" s="170">
        <v>21177</v>
      </c>
      <c r="K226" s="170">
        <v>35600</v>
      </c>
      <c r="L226" s="205">
        <v>56766</v>
      </c>
      <c r="M226" s="205">
        <v>470</v>
      </c>
      <c r="N226" s="177">
        <v>29187</v>
      </c>
      <c r="O226" s="205">
        <v>37</v>
      </c>
      <c r="P226" s="177">
        <f t="shared" si="16"/>
        <v>27579</v>
      </c>
      <c r="Q226" s="177">
        <f t="shared" si="17"/>
        <v>433</v>
      </c>
      <c r="R226" s="170">
        <f t="shared" si="18"/>
        <v>8.3442028876364212E-3</v>
      </c>
      <c r="S226" s="170">
        <f t="shared" si="19"/>
        <v>9.415812753195273E-4</v>
      </c>
      <c r="T226" s="170">
        <f t="shared" si="20"/>
        <v>1.6308561995047401E-2</v>
      </c>
      <c r="U226" s="170">
        <f t="shared" si="14"/>
        <v>47423.857142857145</v>
      </c>
      <c r="V226" s="170">
        <f t="shared" si="21"/>
        <v>22845.142857142859</v>
      </c>
      <c r="W226" s="170">
        <f t="shared" si="22"/>
        <v>24578.714285714286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">
      <c r="A227" s="115">
        <v>44077</v>
      </c>
      <c r="B227" s="170">
        <f t="shared" si="12"/>
        <v>1736214</v>
      </c>
      <c r="C227" s="205">
        <v>19829</v>
      </c>
      <c r="D227" s="205">
        <v>464</v>
      </c>
      <c r="E227" s="205">
        <v>35</v>
      </c>
      <c r="F227" s="205">
        <v>1478</v>
      </c>
      <c r="G227" s="170">
        <f t="shared" si="13"/>
        <v>96604</v>
      </c>
      <c r="H227" s="205">
        <v>1730</v>
      </c>
      <c r="I227" s="205">
        <v>37</v>
      </c>
      <c r="J227" s="170">
        <v>21342</v>
      </c>
      <c r="K227" s="170">
        <v>41252</v>
      </c>
      <c r="L227" s="205">
        <v>62581</v>
      </c>
      <c r="M227" s="205">
        <v>554</v>
      </c>
      <c r="N227" s="177">
        <v>34031</v>
      </c>
      <c r="O227" s="205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1172656272517E-3</v>
      </c>
      <c r="S227" s="170">
        <f t="shared" si="19"/>
        <v>9.4533111466147746E-4</v>
      </c>
      <c r="T227" s="170">
        <f t="shared" si="20"/>
        <v>1.645384434771615E-2</v>
      </c>
      <c r="U227" s="170">
        <f t="shared" si="14"/>
        <v>49570</v>
      </c>
      <c r="V227" s="170">
        <f t="shared" si="21"/>
        <v>23728.714285714286</v>
      </c>
      <c r="W227" s="170">
        <f t="shared" si="22"/>
        <v>25841.285714285714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">
      <c r="A228" s="115">
        <v>44078</v>
      </c>
      <c r="B228" s="170">
        <f t="shared" si="12"/>
        <v>1753014</v>
      </c>
      <c r="C228" s="205">
        <v>16800</v>
      </c>
      <c r="D228" s="205">
        <v>346</v>
      </c>
      <c r="E228" s="205">
        <v>24</v>
      </c>
      <c r="F228" s="205">
        <v>1539</v>
      </c>
      <c r="G228" s="170">
        <f t="shared" si="13"/>
        <v>98143</v>
      </c>
      <c r="H228" s="205">
        <v>1794</v>
      </c>
      <c r="I228" s="205">
        <v>25</v>
      </c>
      <c r="J228" s="170">
        <v>18003</v>
      </c>
      <c r="K228" s="170">
        <v>33532</v>
      </c>
      <c r="L228" s="205">
        <v>51524</v>
      </c>
      <c r="M228" s="205">
        <v>456</v>
      </c>
      <c r="N228" s="177">
        <v>28144</v>
      </c>
      <c r="O228" s="205">
        <v>18</v>
      </c>
      <c r="P228" s="177">
        <f t="shared" si="16"/>
        <v>23380</v>
      </c>
      <c r="Q228" s="177">
        <f t="shared" si="17"/>
        <v>438</v>
      </c>
      <c r="R228" s="170">
        <f t="shared" si="18"/>
        <v>8.2779566577607273E-3</v>
      </c>
      <c r="S228" s="170">
        <f t="shared" si="19"/>
        <v>9.4061747506019955E-4</v>
      </c>
      <c r="T228" s="170">
        <f t="shared" si="20"/>
        <v>1.6587533479425372E-2</v>
      </c>
      <c r="U228" s="170">
        <f t="shared" si="14"/>
        <v>50046.857142857145</v>
      </c>
      <c r="V228" s="170">
        <f t="shared" si="21"/>
        <v>23468.571428571428</v>
      </c>
      <c r="W228" s="170">
        <f t="shared" si="22"/>
        <v>26578.285714285714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">
      <c r="A229" s="115">
        <v>44079</v>
      </c>
      <c r="B229" s="170">
        <f t="shared" si="12"/>
        <v>1762005</v>
      </c>
      <c r="C229" s="205">
        <v>8991</v>
      </c>
      <c r="D229" s="205">
        <v>198</v>
      </c>
      <c r="E229" s="205">
        <v>24</v>
      </c>
      <c r="F229" s="205">
        <v>1199</v>
      </c>
      <c r="G229" s="170">
        <f t="shared" si="13"/>
        <v>99342</v>
      </c>
      <c r="H229" s="205">
        <v>1411</v>
      </c>
      <c r="I229" s="205">
        <v>24</v>
      </c>
      <c r="J229" s="170">
        <v>9548</v>
      </c>
      <c r="K229" s="170">
        <v>14610</v>
      </c>
      <c r="L229" s="205">
        <v>24150</v>
      </c>
      <c r="M229" s="205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9246611308904E-3</v>
      </c>
      <c r="S229" s="170">
        <f t="shared" si="19"/>
        <v>9.2683458728601027E-4</v>
      </c>
      <c r="T229" s="170">
        <f t="shared" si="20"/>
        <v>1.6902202556779881E-2</v>
      </c>
      <c r="U229" s="170">
        <f t="shared" si="14"/>
        <v>49513.428571428572</v>
      </c>
      <c r="V229" s="170">
        <f t="shared" si="21"/>
        <v>23310.571428571428</v>
      </c>
      <c r="W229" s="170">
        <f t="shared" si="22"/>
        <v>26202.857142857141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">
      <c r="A230" s="115">
        <v>44080</v>
      </c>
      <c r="B230" s="170">
        <f t="shared" si="12"/>
        <v>1768744</v>
      </c>
      <c r="C230" s="205">
        <v>6739</v>
      </c>
      <c r="D230" s="205">
        <v>112</v>
      </c>
      <c r="E230" s="205">
        <v>28</v>
      </c>
      <c r="F230" s="205">
        <v>1039</v>
      </c>
      <c r="G230" s="170">
        <f t="shared" si="13"/>
        <v>100381</v>
      </c>
      <c r="H230" s="205">
        <v>1220</v>
      </c>
      <c r="I230" s="205">
        <v>28</v>
      </c>
      <c r="J230" s="170">
        <v>7195</v>
      </c>
      <c r="K230" s="170">
        <v>15667</v>
      </c>
      <c r="L230" s="205">
        <v>22853</v>
      </c>
      <c r="M230" s="205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506470412481E-3</v>
      </c>
      <c r="S230" s="170">
        <f t="shared" si="19"/>
        <v>8.6806509389387629E-4</v>
      </c>
      <c r="T230" s="170">
        <f t="shared" si="20"/>
        <v>1.6846025726911233E-2</v>
      </c>
      <c r="U230" s="170">
        <f t="shared" si="14"/>
        <v>49246.142857142855</v>
      </c>
      <c r="V230" s="170">
        <f t="shared" si="21"/>
        <v>23244.142857142859</v>
      </c>
      <c r="W230" s="170">
        <f t="shared" si="22"/>
        <v>26002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">
      <c r="A231" s="115">
        <v>44081</v>
      </c>
      <c r="B231" s="170">
        <f t="shared" si="12"/>
        <v>1776534</v>
      </c>
      <c r="C231" s="205">
        <v>7790</v>
      </c>
      <c r="D231" s="205">
        <v>160</v>
      </c>
      <c r="E231" s="205">
        <v>33</v>
      </c>
      <c r="F231" s="205">
        <v>1104</v>
      </c>
      <c r="G231" s="170">
        <f t="shared" si="13"/>
        <v>101485</v>
      </c>
      <c r="H231" s="205">
        <v>1322</v>
      </c>
      <c r="I231" s="205">
        <v>34</v>
      </c>
      <c r="J231" s="170">
        <v>8312</v>
      </c>
      <c r="K231" s="170">
        <v>28420</v>
      </c>
      <c r="L231" s="205">
        <v>36722</v>
      </c>
      <c r="M231" s="205">
        <v>200</v>
      </c>
      <c r="N231" s="177">
        <v>25376</v>
      </c>
      <c r="O231" s="205">
        <v>26</v>
      </c>
      <c r="P231" s="177">
        <f t="shared" si="16"/>
        <v>11346</v>
      </c>
      <c r="Q231" s="177">
        <f t="shared" si="17"/>
        <v>174</v>
      </c>
      <c r="R231" s="170">
        <f t="shared" si="18"/>
        <v>8.0299498837770409E-3</v>
      </c>
      <c r="S231" s="170">
        <f t="shared" si="19"/>
        <v>8.4640852166402761E-4</v>
      </c>
      <c r="T231" s="170">
        <f t="shared" si="20"/>
        <v>1.6730828242251791E-2</v>
      </c>
      <c r="U231" s="170">
        <f t="shared" si="14"/>
        <v>45294.714285714283</v>
      </c>
      <c r="V231" s="170">
        <f t="shared" si="21"/>
        <v>20484</v>
      </c>
      <c r="W231" s="170">
        <f t="shared" si="22"/>
        <v>24810.714285714286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">
      <c r="A232" s="115">
        <v>44082</v>
      </c>
      <c r="B232" s="170">
        <f t="shared" si="12"/>
        <v>1797268</v>
      </c>
      <c r="C232" s="205">
        <v>20734</v>
      </c>
      <c r="D232" s="205">
        <v>545</v>
      </c>
      <c r="E232" s="205">
        <v>15</v>
      </c>
      <c r="F232" s="205">
        <v>628</v>
      </c>
      <c r="G232" s="170">
        <f t="shared" si="13"/>
        <v>102113</v>
      </c>
      <c r="H232" s="205">
        <v>816</v>
      </c>
      <c r="I232" s="205">
        <v>16</v>
      </c>
      <c r="J232" s="170">
        <v>22319</v>
      </c>
      <c r="K232" s="170">
        <v>54564</v>
      </c>
      <c r="L232" s="205">
        <v>76866</v>
      </c>
      <c r="M232" s="205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721156572998E-3</v>
      </c>
      <c r="S232" s="170">
        <f t="shared" si="19"/>
        <v>1.0075155211850561E-3</v>
      </c>
      <c r="T232" s="170">
        <f t="shared" si="20"/>
        <v>1.7227851354824745E-2</v>
      </c>
      <c r="U232" s="170">
        <f t="shared" si="14"/>
        <v>47351.714285714283</v>
      </c>
      <c r="V232" s="170">
        <f t="shared" si="21"/>
        <v>21120.285714285714</v>
      </c>
      <c r="W232" s="170">
        <f t="shared" si="22"/>
        <v>26231.428571428572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">
      <c r="A233" s="115">
        <v>44083</v>
      </c>
      <c r="B233" s="170">
        <f t="shared" si="12"/>
        <v>1815695</v>
      </c>
      <c r="C233" s="205">
        <v>18427</v>
      </c>
      <c r="D233" s="205">
        <v>474</v>
      </c>
      <c r="E233" s="205">
        <v>37</v>
      </c>
      <c r="F233" s="205">
        <v>1478</v>
      </c>
      <c r="G233" s="170">
        <f t="shared" si="13"/>
        <v>103591</v>
      </c>
      <c r="H233" s="205">
        <v>1786</v>
      </c>
      <c r="I233" s="205">
        <v>38</v>
      </c>
      <c r="J233" s="170">
        <v>19897</v>
      </c>
      <c r="K233" s="170">
        <v>47999</v>
      </c>
      <c r="L233" s="205">
        <v>67888</v>
      </c>
      <c r="M233" s="205">
        <v>593</v>
      </c>
      <c r="N233" s="177">
        <v>34066</v>
      </c>
      <c r="O233" s="205">
        <v>45</v>
      </c>
      <c r="P233" s="177">
        <f t="shared" si="16"/>
        <v>33822</v>
      </c>
      <c r="Q233" s="177">
        <f t="shared" si="17"/>
        <v>548</v>
      </c>
      <c r="R233" s="170">
        <f t="shared" si="18"/>
        <v>8.3337225322840536E-3</v>
      </c>
      <c r="S233" s="170">
        <f t="shared" si="19"/>
        <v>1.0238781107592082E-3</v>
      </c>
      <c r="T233" s="170">
        <f t="shared" si="20"/>
        <v>1.7276178732517765E-2</v>
      </c>
      <c r="U233" s="170">
        <f t="shared" si="14"/>
        <v>48940.571428571428</v>
      </c>
      <c r="V233" s="170">
        <f t="shared" si="21"/>
        <v>22012.142857142859</v>
      </c>
      <c r="W233" s="170">
        <f t="shared" si="22"/>
        <v>26928.428571428572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">
      <c r="A234" s="115">
        <v>44084</v>
      </c>
      <c r="B234" s="170">
        <f t="shared" si="12"/>
        <v>1831238</v>
      </c>
      <c r="C234" s="205">
        <v>15543</v>
      </c>
      <c r="D234" s="205">
        <v>410</v>
      </c>
      <c r="E234" s="205">
        <v>28</v>
      </c>
      <c r="F234" s="205">
        <v>1380</v>
      </c>
      <c r="G234" s="170">
        <f t="shared" si="13"/>
        <v>104971</v>
      </c>
      <c r="H234" s="205">
        <v>1627</v>
      </c>
      <c r="I234" s="205">
        <v>29</v>
      </c>
      <c r="J234" s="170">
        <v>16705</v>
      </c>
      <c r="K234" s="170">
        <v>47929</v>
      </c>
      <c r="L234" s="205">
        <v>64626</v>
      </c>
      <c r="M234" s="205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34022458697E-3</v>
      </c>
      <c r="T234" s="170">
        <f t="shared" si="20"/>
        <v>1.7009847806624886E-2</v>
      </c>
      <c r="U234" s="170">
        <f t="shared" si="14"/>
        <v>49232.714285714283</v>
      </c>
      <c r="V234" s="170">
        <f t="shared" si="21"/>
        <v>22020.857142857141</v>
      </c>
      <c r="W234" s="170">
        <f t="shared" si="22"/>
        <v>27211.857142857141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">
      <c r="A235" s="115">
        <v>44085</v>
      </c>
      <c r="B235" s="170">
        <f t="shared" si="12"/>
        <v>1846579</v>
      </c>
      <c r="C235" s="205">
        <v>15341</v>
      </c>
      <c r="D235" s="205">
        <v>409</v>
      </c>
      <c r="E235" s="205">
        <v>31</v>
      </c>
      <c r="F235" s="205">
        <v>1372</v>
      </c>
      <c r="G235" s="170">
        <f t="shared" si="13"/>
        <v>106343</v>
      </c>
      <c r="H235" s="205">
        <v>1667</v>
      </c>
      <c r="I235" s="205">
        <v>32</v>
      </c>
      <c r="J235" s="170">
        <v>16531</v>
      </c>
      <c r="K235" s="170">
        <v>41916</v>
      </c>
      <c r="L235" s="205">
        <v>58430</v>
      </c>
      <c r="M235" s="205">
        <v>506</v>
      </c>
      <c r="N235" s="177">
        <v>31233</v>
      </c>
      <c r="O235" s="205">
        <v>28</v>
      </c>
      <c r="P235" s="177">
        <f t="shared" si="16"/>
        <v>27197</v>
      </c>
      <c r="Q235" s="177">
        <f t="shared" si="17"/>
        <v>478</v>
      </c>
      <c r="R235" s="170">
        <f t="shared" si="18"/>
        <v>8.1556601760848849E-3</v>
      </c>
      <c r="S235" s="170">
        <f t="shared" si="19"/>
        <v>1.0590374640960471E-3</v>
      </c>
      <c r="T235" s="170">
        <f t="shared" si="20"/>
        <v>1.6852047631407355E-2</v>
      </c>
      <c r="U235" s="170">
        <f t="shared" si="14"/>
        <v>50219.285714285717</v>
      </c>
      <c r="V235" s="170">
        <f t="shared" si="21"/>
        <v>22566.142857142859</v>
      </c>
      <c r="W235" s="170">
        <f t="shared" si="22"/>
        <v>27653.142857142859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">
      <c r="A236" s="115">
        <v>44086</v>
      </c>
      <c r="B236" s="170">
        <f t="shared" si="12"/>
        <v>1856302</v>
      </c>
      <c r="C236" s="205">
        <v>9723</v>
      </c>
      <c r="D236" s="205">
        <v>188</v>
      </c>
      <c r="E236" s="205">
        <v>21</v>
      </c>
      <c r="F236" s="205">
        <v>1109</v>
      </c>
      <c r="G236" s="170">
        <f t="shared" si="13"/>
        <v>107452</v>
      </c>
      <c r="H236" s="205">
        <v>1309</v>
      </c>
      <c r="I236" s="205">
        <v>22</v>
      </c>
      <c r="J236" s="170">
        <v>10379</v>
      </c>
      <c r="K236" s="170">
        <v>12954</v>
      </c>
      <c r="L236" s="205">
        <v>23332</v>
      </c>
      <c r="M236" s="205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9126247088105E-3</v>
      </c>
      <c r="S236" s="170">
        <f t="shared" si="19"/>
        <v>1.0481301358376655E-3</v>
      </c>
      <c r="T236" s="170">
        <f t="shared" si="20"/>
        <v>1.658526213094352E-2</v>
      </c>
      <c r="U236" s="170">
        <f t="shared" si="14"/>
        <v>50102.428571428572</v>
      </c>
      <c r="V236" s="170">
        <f t="shared" si="21"/>
        <v>22843</v>
      </c>
      <c r="W236" s="170">
        <f t="shared" si="22"/>
        <v>27259.428571428572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">
      <c r="A237" s="115">
        <v>44087</v>
      </c>
      <c r="B237" s="170">
        <f t="shared" si="12"/>
        <v>1864825</v>
      </c>
      <c r="C237" s="205">
        <v>8523</v>
      </c>
      <c r="D237" s="205">
        <v>161</v>
      </c>
      <c r="E237" s="205">
        <v>30</v>
      </c>
      <c r="F237" s="205">
        <v>1044</v>
      </c>
      <c r="G237" s="170">
        <f t="shared" si="13"/>
        <v>108496</v>
      </c>
      <c r="H237" s="205">
        <v>1216</v>
      </c>
      <c r="I237" s="205">
        <v>30</v>
      </c>
      <c r="J237" s="170">
        <v>9020</v>
      </c>
      <c r="K237" s="170">
        <v>15018</v>
      </c>
      <c r="L237" s="205">
        <v>24035</v>
      </c>
      <c r="M237" s="205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2599382209095E-3</v>
      </c>
      <c r="S237" s="170">
        <f t="shared" si="19"/>
        <v>1.0456733295499925E-3</v>
      </c>
      <c r="T237" s="170">
        <f t="shared" si="20"/>
        <v>1.6783112920892872E-2</v>
      </c>
      <c r="U237" s="170">
        <f t="shared" si="14"/>
        <v>50271.285714285717</v>
      </c>
      <c r="V237" s="170">
        <f t="shared" si="21"/>
        <v>23084.428571428572</v>
      </c>
      <c r="W237" s="170">
        <f t="shared" si="22"/>
        <v>27186.857142857141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">
      <c r="A238" s="115">
        <v>44088</v>
      </c>
      <c r="B238" s="170">
        <f t="shared" si="12"/>
        <v>1884287</v>
      </c>
      <c r="C238" s="205">
        <v>19462</v>
      </c>
      <c r="D238" s="205">
        <v>502</v>
      </c>
      <c r="E238" s="205">
        <v>23</v>
      </c>
      <c r="F238" s="205">
        <v>1472</v>
      </c>
      <c r="G238" s="170">
        <f t="shared" si="13"/>
        <v>109968</v>
      </c>
      <c r="H238" s="205">
        <v>1803</v>
      </c>
      <c r="I238" s="205">
        <v>24</v>
      </c>
      <c r="J238" s="170">
        <v>20893</v>
      </c>
      <c r="K238" s="170">
        <v>56094</v>
      </c>
      <c r="L238" s="205">
        <v>76971</v>
      </c>
      <c r="M238" s="205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8921427624256E-3</v>
      </c>
      <c r="S238" s="170">
        <f t="shared" si="19"/>
        <v>9.7224294522229226E-4</v>
      </c>
      <c r="T238" s="170">
        <f t="shared" si="20"/>
        <v>1.6986565860907576E-2</v>
      </c>
      <c r="U238" s="170">
        <f t="shared" si="14"/>
        <v>56021.142857142855</v>
      </c>
      <c r="V238" s="170">
        <f t="shared" si="21"/>
        <v>26340.142857142859</v>
      </c>
      <c r="W238" s="170">
        <f t="shared" si="22"/>
        <v>2968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">
      <c r="A239" s="115">
        <v>44089</v>
      </c>
      <c r="B239" s="170">
        <f t="shared" si="12"/>
        <v>1902444</v>
      </c>
      <c r="C239" s="205">
        <v>18157</v>
      </c>
      <c r="D239" s="205">
        <v>423</v>
      </c>
      <c r="E239" s="205">
        <v>26</v>
      </c>
      <c r="F239" s="205">
        <v>1511</v>
      </c>
      <c r="G239" s="170">
        <f t="shared" si="13"/>
        <v>111479</v>
      </c>
      <c r="H239" s="205">
        <v>1814</v>
      </c>
      <c r="I239" s="205">
        <v>28</v>
      </c>
      <c r="J239" s="170">
        <v>19469</v>
      </c>
      <c r="K239" s="170">
        <v>51386</v>
      </c>
      <c r="L239" s="205">
        <v>70845</v>
      </c>
      <c r="M239" s="205">
        <v>522</v>
      </c>
      <c r="N239" s="177">
        <v>37518</v>
      </c>
      <c r="O239" s="205">
        <v>15</v>
      </c>
      <c r="P239" s="177">
        <f t="shared" si="16"/>
        <v>33327</v>
      </c>
      <c r="Q239" s="177">
        <f t="shared" si="17"/>
        <v>507</v>
      </c>
      <c r="R239" s="170">
        <f t="shared" si="18"/>
        <v>8.2770694616020116E-3</v>
      </c>
      <c r="S239" s="170">
        <f t="shared" si="19"/>
        <v>7.6469838530994797E-4</v>
      </c>
      <c r="T239" s="170">
        <f t="shared" si="20"/>
        <v>1.6691832532601234E-2</v>
      </c>
      <c r="U239" s="170">
        <f t="shared" si="14"/>
        <v>55161</v>
      </c>
      <c r="V239" s="170">
        <f t="shared" si="21"/>
        <v>26017.857142857141</v>
      </c>
      <c r="W239" s="170">
        <f t="shared" si="22"/>
        <v>29143.142857142859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">
      <c r="A240" s="115">
        <v>44090</v>
      </c>
      <c r="B240" s="170">
        <f t="shared" si="12"/>
        <v>1918740</v>
      </c>
      <c r="C240" s="205">
        <v>16296</v>
      </c>
      <c r="D240" s="205">
        <v>413</v>
      </c>
      <c r="E240" s="205">
        <v>32</v>
      </c>
      <c r="F240" s="205">
        <v>1461</v>
      </c>
      <c r="G240" s="170">
        <f t="shared" si="13"/>
        <v>112940</v>
      </c>
      <c r="H240" s="205">
        <v>1711</v>
      </c>
      <c r="I240" s="205">
        <v>33</v>
      </c>
      <c r="J240" s="170">
        <v>17592</v>
      </c>
      <c r="K240" s="170">
        <v>47490</v>
      </c>
      <c r="L240" s="205">
        <v>65064</v>
      </c>
      <c r="M240" s="205">
        <v>522</v>
      </c>
      <c r="N240" s="177">
        <v>32670</v>
      </c>
      <c r="O240" s="205">
        <v>26</v>
      </c>
      <c r="P240" s="177">
        <f t="shared" si="16"/>
        <v>32394</v>
      </c>
      <c r="Q240" s="177">
        <f t="shared" si="17"/>
        <v>496</v>
      </c>
      <c r="R240" s="170">
        <f t="shared" si="18"/>
        <v>8.1528190491595414E-3</v>
      </c>
      <c r="S240" s="170">
        <f t="shared" si="19"/>
        <v>6.7618925402011787E-4</v>
      </c>
      <c r="T240" s="170">
        <f t="shared" si="20"/>
        <v>1.6535969053166351E-2</v>
      </c>
      <c r="U240" s="170">
        <f t="shared" si="14"/>
        <v>54757.571428571428</v>
      </c>
      <c r="V240" s="170">
        <f t="shared" si="21"/>
        <v>25813.857142857141</v>
      </c>
      <c r="W240" s="170">
        <f t="shared" si="22"/>
        <v>28943.714285714286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">
      <c r="A241" s="115">
        <v>44091</v>
      </c>
      <c r="B241" s="170">
        <f t="shared" si="12"/>
        <v>1933263</v>
      </c>
      <c r="C241" s="205">
        <v>14523</v>
      </c>
      <c r="D241" s="205">
        <v>353</v>
      </c>
      <c r="E241" s="205">
        <v>47</v>
      </c>
      <c r="F241" s="205">
        <v>1500</v>
      </c>
      <c r="G241" s="170">
        <f t="shared" si="13"/>
        <v>114440</v>
      </c>
      <c r="H241" s="205">
        <v>1805</v>
      </c>
      <c r="I241" s="205">
        <v>49</v>
      </c>
      <c r="J241" s="170">
        <v>15579</v>
      </c>
      <c r="K241" s="170">
        <v>52029</v>
      </c>
      <c r="L241" s="205">
        <v>67598</v>
      </c>
      <c r="M241" s="205">
        <v>459</v>
      </c>
      <c r="N241" s="177">
        <v>38629</v>
      </c>
      <c r="O241" s="205">
        <v>13</v>
      </c>
      <c r="P241" s="177">
        <f t="shared" si="16"/>
        <v>28969</v>
      </c>
      <c r="Q241" s="177">
        <f t="shared" si="17"/>
        <v>446</v>
      </c>
      <c r="R241" s="170">
        <f t="shared" si="18"/>
        <v>7.9425279917157473E-3</v>
      </c>
      <c r="S241" s="170">
        <f t="shared" si="19"/>
        <v>6.0422960725075529E-4</v>
      </c>
      <c r="T241" s="170">
        <f t="shared" si="20"/>
        <v>1.6260252409488831E-2</v>
      </c>
      <c r="U241" s="170">
        <f t="shared" si="14"/>
        <v>55182.142857142855</v>
      </c>
      <c r="V241" s="170">
        <f t="shared" si="21"/>
        <v>25865</v>
      </c>
      <c r="W241" s="170">
        <f t="shared" si="22"/>
        <v>29317.142857142859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">
      <c r="A242" s="115">
        <v>44092</v>
      </c>
      <c r="B242" s="170">
        <f t="shared" si="12"/>
        <v>1947754</v>
      </c>
      <c r="C242" s="205">
        <v>14491</v>
      </c>
      <c r="D242" s="205">
        <v>436</v>
      </c>
      <c r="E242" s="205">
        <v>38</v>
      </c>
      <c r="F242" s="205">
        <v>1492</v>
      </c>
      <c r="G242" s="170">
        <f t="shared" si="13"/>
        <v>115932</v>
      </c>
      <c r="H242" s="205">
        <v>1825</v>
      </c>
      <c r="I242" s="205">
        <v>42</v>
      </c>
      <c r="J242" s="170">
        <v>15537</v>
      </c>
      <c r="K242" s="170">
        <v>43431</v>
      </c>
      <c r="L242" s="205">
        <v>58943</v>
      </c>
      <c r="M242" s="205">
        <v>544</v>
      </c>
      <c r="N242" s="177">
        <v>30760</v>
      </c>
      <c r="O242" s="205">
        <v>18</v>
      </c>
      <c r="P242" s="177">
        <f t="shared" si="16"/>
        <v>28183</v>
      </c>
      <c r="Q242" s="177">
        <f t="shared" si="17"/>
        <v>526</v>
      </c>
      <c r="R242" s="170">
        <f t="shared" si="18"/>
        <v>8.0302387871392083E-3</v>
      </c>
      <c r="S242" s="170">
        <f t="shared" si="19"/>
        <v>5.5678471479435592E-4</v>
      </c>
      <c r="T242" s="170">
        <f t="shared" si="20"/>
        <v>1.6435857856197229E-2</v>
      </c>
      <c r="U242" s="170">
        <f t="shared" si="14"/>
        <v>55255.428571428572</v>
      </c>
      <c r="V242" s="170">
        <f t="shared" si="21"/>
        <v>26005.857142857141</v>
      </c>
      <c r="W242" s="170">
        <f t="shared" si="22"/>
        <v>29249.571428571428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">
      <c r="A243" s="115">
        <v>44093</v>
      </c>
      <c r="B243" s="170">
        <f t="shared" si="12"/>
        <v>1955624</v>
      </c>
      <c r="C243" s="205">
        <v>7870</v>
      </c>
      <c r="D243" s="205">
        <v>202</v>
      </c>
      <c r="E243" s="205">
        <v>33</v>
      </c>
      <c r="F243" s="205">
        <v>1189</v>
      </c>
      <c r="G243" s="170">
        <f t="shared" si="13"/>
        <v>117121</v>
      </c>
      <c r="H243" s="205">
        <v>1402</v>
      </c>
      <c r="I243" s="205">
        <v>34</v>
      </c>
      <c r="J243" s="170">
        <v>8367</v>
      </c>
      <c r="K243" s="170">
        <v>14660</v>
      </c>
      <c r="L243" s="205">
        <v>23020</v>
      </c>
      <c r="M243" s="205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1212804934849E-3</v>
      </c>
      <c r="S243" s="170">
        <f t="shared" si="19"/>
        <v>5.3376164849102152E-4</v>
      </c>
      <c r="T243" s="170">
        <f t="shared" si="20"/>
        <v>1.6530875373768964E-2</v>
      </c>
      <c r="U243" s="170">
        <f t="shared" si="14"/>
        <v>55210.857142857145</v>
      </c>
      <c r="V243" s="170">
        <f t="shared" si="21"/>
        <v>26037.857142857141</v>
      </c>
      <c r="W243" s="170">
        <f t="shared" si="22"/>
        <v>29173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">
      <c r="A244" s="115">
        <v>44094</v>
      </c>
      <c r="B244" s="170">
        <f t="shared" si="12"/>
        <v>1961674</v>
      </c>
      <c r="C244" s="205">
        <v>6050</v>
      </c>
      <c r="D244" s="205">
        <v>141</v>
      </c>
      <c r="E244" s="205">
        <v>30</v>
      </c>
      <c r="F244" s="205">
        <v>1146</v>
      </c>
      <c r="G244" s="170">
        <f t="shared" si="13"/>
        <v>118267</v>
      </c>
      <c r="H244" s="205">
        <v>1342</v>
      </c>
      <c r="I244" s="205">
        <v>30</v>
      </c>
      <c r="J244" s="170">
        <v>6440</v>
      </c>
      <c r="K244" s="170">
        <v>16862</v>
      </c>
      <c r="L244" s="205">
        <v>23301</v>
      </c>
      <c r="M244" s="205">
        <v>176</v>
      </c>
      <c r="N244" s="177">
        <v>12655</v>
      </c>
      <c r="O244" s="205">
        <v>7</v>
      </c>
      <c r="P244" s="177">
        <f t="shared" si="16"/>
        <v>10646</v>
      </c>
      <c r="Q244" s="177">
        <f t="shared" si="17"/>
        <v>169</v>
      </c>
      <c r="R244" s="170">
        <f t="shared" si="18"/>
        <v>8.0364596025322629E-3</v>
      </c>
      <c r="S244" s="170">
        <f t="shared" si="19"/>
        <v>5.3479346668825465E-4</v>
      </c>
      <c r="T244" s="170">
        <f t="shared" si="20"/>
        <v>1.6440841005909028E-2</v>
      </c>
      <c r="U244" s="170">
        <f t="shared" si="14"/>
        <v>55106</v>
      </c>
      <c r="V244" s="170">
        <f t="shared" si="21"/>
        <v>25989.285714285714</v>
      </c>
      <c r="W244" s="170">
        <f t="shared" si="22"/>
        <v>29116.714285714286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">
      <c r="A245" s="115">
        <v>44095</v>
      </c>
      <c r="B245" s="170">
        <f t="shared" si="12"/>
        <v>1979035</v>
      </c>
      <c r="C245" s="205">
        <v>17361</v>
      </c>
      <c r="D245" s="205">
        <v>427</v>
      </c>
      <c r="E245" s="205">
        <v>38</v>
      </c>
      <c r="F245" s="205">
        <v>1711</v>
      </c>
      <c r="G245" s="170">
        <f t="shared" si="13"/>
        <v>119978</v>
      </c>
      <c r="H245" s="205">
        <v>2104</v>
      </c>
      <c r="I245" s="205">
        <v>40</v>
      </c>
      <c r="J245" s="170">
        <v>18526</v>
      </c>
      <c r="K245" s="170">
        <v>60330</v>
      </c>
      <c r="L245" s="205">
        <v>78846</v>
      </c>
      <c r="M245" s="205">
        <v>511</v>
      </c>
      <c r="N245" s="177">
        <v>44259</v>
      </c>
      <c r="O245" s="205">
        <v>40</v>
      </c>
      <c r="P245" s="177">
        <f t="shared" si="16"/>
        <v>34587</v>
      </c>
      <c r="Q245" s="177">
        <f t="shared" si="17"/>
        <v>471</v>
      </c>
      <c r="R245" s="170">
        <f t="shared" si="18"/>
        <v>7.7086402299176762E-3</v>
      </c>
      <c r="S245" s="170">
        <f t="shared" si="19"/>
        <v>5.8467849990986203E-4</v>
      </c>
      <c r="T245" s="170">
        <f t="shared" si="20"/>
        <v>1.5725753388603762E-2</v>
      </c>
      <c r="U245" s="170">
        <f t="shared" si="14"/>
        <v>55373.857142857145</v>
      </c>
      <c r="V245" s="170">
        <f t="shared" si="21"/>
        <v>26053.714285714286</v>
      </c>
      <c r="W245" s="170">
        <f t="shared" si="22"/>
        <v>29320.142857142859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">
      <c r="A246" s="115">
        <v>44096</v>
      </c>
      <c r="B246" s="170">
        <f t="shared" si="12"/>
        <v>1996284</v>
      </c>
      <c r="C246" s="205">
        <v>17249</v>
      </c>
      <c r="D246" s="205">
        <v>509</v>
      </c>
      <c r="E246" s="205">
        <v>16</v>
      </c>
      <c r="F246" s="205">
        <v>641</v>
      </c>
      <c r="G246" s="170">
        <f t="shared" si="13"/>
        <v>120619</v>
      </c>
      <c r="H246" s="205">
        <v>850</v>
      </c>
      <c r="I246" s="205">
        <v>17</v>
      </c>
      <c r="J246" s="170">
        <v>18537</v>
      </c>
      <c r="K246" s="170">
        <v>56278</v>
      </c>
      <c r="L246" s="205">
        <v>74801</v>
      </c>
      <c r="M246" s="205">
        <v>614</v>
      </c>
      <c r="N246" s="177">
        <v>39687</v>
      </c>
      <c r="O246" s="205">
        <v>78</v>
      </c>
      <c r="P246" s="177">
        <f t="shared" si="16"/>
        <v>35114</v>
      </c>
      <c r="Q246" s="177">
        <f t="shared" si="17"/>
        <v>536</v>
      </c>
      <c r="R246" s="170">
        <f t="shared" si="18"/>
        <v>7.8657108636192991E-3</v>
      </c>
      <c r="S246" s="170">
        <f t="shared" si="19"/>
        <v>8.8231039969143238E-4</v>
      </c>
      <c r="T246" s="170">
        <f t="shared" si="20"/>
        <v>1.573062993109365E-2</v>
      </c>
      <c r="U246" s="170">
        <f t="shared" si="14"/>
        <v>55939</v>
      </c>
      <c r="V246" s="170">
        <f t="shared" si="21"/>
        <v>26309</v>
      </c>
      <c r="W246" s="170">
        <f t="shared" si="22"/>
        <v>29630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3">
      <c r="A247" s="115">
        <v>44097</v>
      </c>
      <c r="B247" s="170">
        <f t="shared" si="12"/>
        <v>2012065</v>
      </c>
      <c r="C247" s="205">
        <v>15781</v>
      </c>
      <c r="D247" s="205">
        <v>561</v>
      </c>
      <c r="E247" s="205">
        <v>69</v>
      </c>
      <c r="F247" s="205">
        <v>1706</v>
      </c>
      <c r="G247" s="170">
        <f t="shared" si="13"/>
        <v>122325</v>
      </c>
      <c r="H247" s="205">
        <v>2066</v>
      </c>
      <c r="I247" s="205">
        <v>71</v>
      </c>
      <c r="J247" s="170">
        <v>16897</v>
      </c>
      <c r="K247" s="170">
        <v>49548</v>
      </c>
      <c r="L247" s="205">
        <v>66429</v>
      </c>
      <c r="M247" s="205">
        <v>691</v>
      </c>
      <c r="N247" s="177">
        <v>34049</v>
      </c>
      <c r="O247" s="205">
        <v>43</v>
      </c>
      <c r="P247" s="177">
        <f t="shared" si="16"/>
        <v>32380</v>
      </c>
      <c r="Q247" s="177">
        <f t="shared" si="17"/>
        <v>648</v>
      </c>
      <c r="R247" s="170">
        <f t="shared" si="18"/>
        <v>8.2684800146588019E-3</v>
      </c>
      <c r="S247" s="170">
        <f t="shared" si="19"/>
        <v>9.5790487046731388E-4</v>
      </c>
      <c r="T247" s="170">
        <f t="shared" si="20"/>
        <v>1.6557244405345672E-2</v>
      </c>
      <c r="U247" s="170">
        <f t="shared" si="14"/>
        <v>56134</v>
      </c>
      <c r="V247" s="170">
        <f t="shared" si="21"/>
        <v>26307</v>
      </c>
      <c r="W247" s="170">
        <f t="shared" si="22"/>
        <v>29827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3">
      <c r="A248" s="115">
        <v>44098</v>
      </c>
      <c r="B248" s="170">
        <f t="shared" si="12"/>
        <v>2027929</v>
      </c>
      <c r="C248" s="205">
        <v>15864</v>
      </c>
      <c r="D248" s="205">
        <v>597</v>
      </c>
      <c r="E248" s="205">
        <v>68</v>
      </c>
      <c r="F248" s="205">
        <v>1704</v>
      </c>
      <c r="G248" s="170">
        <f t="shared" si="13"/>
        <v>124029</v>
      </c>
      <c r="H248" s="205">
        <v>2010</v>
      </c>
      <c r="I248" s="205">
        <v>69</v>
      </c>
      <c r="J248" s="170">
        <v>17102</v>
      </c>
      <c r="K248" s="170">
        <v>57234</v>
      </c>
      <c r="L248" s="205">
        <v>74325</v>
      </c>
      <c r="M248" s="205">
        <v>698</v>
      </c>
      <c r="N248" s="177">
        <v>42314</v>
      </c>
      <c r="O248" s="205">
        <v>32</v>
      </c>
      <c r="P248" s="177">
        <f t="shared" si="16"/>
        <v>32011</v>
      </c>
      <c r="Q248" s="177">
        <f t="shared" si="17"/>
        <v>666</v>
      </c>
      <c r="R248" s="170">
        <f t="shared" si="18"/>
        <v>8.7273091213891634E-3</v>
      </c>
      <c r="S248" s="170">
        <f t="shared" si="19"/>
        <v>1.0307143462258911E-3</v>
      </c>
      <c r="T248" s="170">
        <f t="shared" si="20"/>
        <v>1.7463446426377337E-2</v>
      </c>
      <c r="U248" s="170">
        <f t="shared" si="14"/>
        <v>57095</v>
      </c>
      <c r="V248" s="170">
        <f t="shared" si="21"/>
        <v>26741.571428571428</v>
      </c>
      <c r="W248" s="170">
        <f t="shared" si="22"/>
        <v>30353.428571428572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3">
      <c r="A249" s="115">
        <v>44099</v>
      </c>
      <c r="B249" s="170">
        <f t="shared" si="12"/>
        <v>2043193</v>
      </c>
      <c r="C249" s="205">
        <v>15264</v>
      </c>
      <c r="D249" s="205">
        <v>553</v>
      </c>
      <c r="E249" s="205">
        <v>64</v>
      </c>
      <c r="F249" s="205">
        <v>1808</v>
      </c>
      <c r="G249" s="170">
        <f t="shared" si="13"/>
        <v>125837</v>
      </c>
      <c r="H249" s="205">
        <v>2185</v>
      </c>
      <c r="I249" s="205">
        <v>67</v>
      </c>
      <c r="J249" s="170">
        <v>16256</v>
      </c>
      <c r="K249" s="170">
        <v>44778</v>
      </c>
      <c r="L249" s="205">
        <v>61026</v>
      </c>
      <c r="M249" s="205">
        <v>678</v>
      </c>
      <c r="N249" s="177">
        <v>31473</v>
      </c>
      <c r="O249" s="205">
        <v>34</v>
      </c>
      <c r="P249" s="177">
        <f t="shared" si="16"/>
        <v>29553</v>
      </c>
      <c r="Q249" s="177">
        <f t="shared" si="17"/>
        <v>644</v>
      </c>
      <c r="R249" s="170">
        <f t="shared" si="18"/>
        <v>9.0156018200463969E-3</v>
      </c>
      <c r="S249" s="170">
        <f t="shared" si="19"/>
        <v>1.1023186216795582E-3</v>
      </c>
      <c r="T249" s="170">
        <f t="shared" si="20"/>
        <v>1.7962357009137626E-2</v>
      </c>
      <c r="U249" s="170">
        <f t="shared" si="14"/>
        <v>57392.571428571428</v>
      </c>
      <c r="V249" s="170">
        <f t="shared" si="21"/>
        <v>26937.285714285714</v>
      </c>
      <c r="W249" s="170">
        <f t="shared" si="22"/>
        <v>30455.285714285714</v>
      </c>
      <c r="X249" s="170">
        <f t="shared" si="23"/>
        <v>483.85714285714283</v>
      </c>
      <c r="Y249" s="170">
        <f t="shared" si="24"/>
        <v>33.571428571428569</v>
      </c>
    </row>
    <row r="250" spans="1:25" s="170" customFormat="1" x14ac:dyDescent="0.3">
      <c r="A250" s="115">
        <v>44100</v>
      </c>
      <c r="B250" s="170">
        <f t="shared" si="12"/>
        <v>2053729</v>
      </c>
      <c r="C250" s="205">
        <v>10536</v>
      </c>
      <c r="D250" s="205">
        <v>364</v>
      </c>
      <c r="E250" s="205">
        <v>46</v>
      </c>
      <c r="F250" s="205">
        <v>1353</v>
      </c>
      <c r="G250" s="170">
        <f t="shared" si="13"/>
        <v>127190</v>
      </c>
      <c r="H250" s="205">
        <v>1600</v>
      </c>
      <c r="I250" s="205">
        <v>49</v>
      </c>
      <c r="J250" s="170">
        <v>11217</v>
      </c>
      <c r="K250" s="170">
        <v>15280</v>
      </c>
      <c r="L250" s="205">
        <v>26493</v>
      </c>
      <c r="M250" s="205">
        <v>420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2</v>
      </c>
      <c r="R250" s="170">
        <f t="shared" si="18"/>
        <v>9.3479854203015137E-3</v>
      </c>
      <c r="S250" s="170">
        <f t="shared" si="19"/>
        <v>1.1368013604036115E-3</v>
      </c>
      <c r="T250" s="170">
        <f t="shared" si="20"/>
        <v>1.8435815184332155E-2</v>
      </c>
      <c r="U250" s="170">
        <f t="shared" si="14"/>
        <v>57888.714285714283</v>
      </c>
      <c r="V250" s="170">
        <f t="shared" si="21"/>
        <v>27477.571428571428</v>
      </c>
      <c r="W250" s="170">
        <f t="shared" si="22"/>
        <v>30411.142857142859</v>
      </c>
      <c r="X250" s="170">
        <f t="shared" si="23"/>
        <v>506.57142857142856</v>
      </c>
      <c r="Y250" s="170">
        <f t="shared" si="24"/>
        <v>34.571428571428569</v>
      </c>
    </row>
    <row r="251" spans="1:25" s="170" customFormat="1" x14ac:dyDescent="0.3">
      <c r="A251" s="115">
        <v>44101</v>
      </c>
      <c r="B251" s="170">
        <f t="shared" si="12"/>
        <v>2061950</v>
      </c>
      <c r="C251" s="205">
        <v>8221</v>
      </c>
      <c r="D251" s="205">
        <v>225</v>
      </c>
      <c r="E251" s="205">
        <v>47</v>
      </c>
      <c r="F251" s="205">
        <v>1234</v>
      </c>
      <c r="G251" s="170">
        <f t="shared" si="13"/>
        <v>128424</v>
      </c>
      <c r="H251" s="205">
        <v>1449</v>
      </c>
      <c r="I251" s="205">
        <v>47</v>
      </c>
      <c r="J251" s="170">
        <v>8751</v>
      </c>
      <c r="K251" s="170">
        <v>14777</v>
      </c>
      <c r="L251" s="205">
        <v>23527</v>
      </c>
      <c r="M251" s="205">
        <v>272</v>
      </c>
      <c r="N251" s="177">
        <v>9884</v>
      </c>
      <c r="O251" s="205">
        <v>13</v>
      </c>
      <c r="P251" s="177">
        <f t="shared" si="16"/>
        <v>13643</v>
      </c>
      <c r="Q251" s="177">
        <f t="shared" si="17"/>
        <v>259</v>
      </c>
      <c r="R251" s="170">
        <f t="shared" si="18"/>
        <v>9.5795504714549628E-3</v>
      </c>
      <c r="S251" s="170">
        <f t="shared" si="19"/>
        <v>1.1803509640326119E-3</v>
      </c>
      <c r="T251" s="170">
        <f t="shared" si="20"/>
        <v>1.8613699191153885E-2</v>
      </c>
      <c r="U251" s="170">
        <f t="shared" si="14"/>
        <v>57921</v>
      </c>
      <c r="V251" s="170">
        <f t="shared" si="21"/>
        <v>27905.714285714286</v>
      </c>
      <c r="W251" s="170">
        <f t="shared" si="22"/>
        <v>30015.285714285714</v>
      </c>
      <c r="X251" s="170">
        <f t="shared" si="23"/>
        <v>519.42857142857144</v>
      </c>
      <c r="Y251" s="170">
        <f t="shared" si="24"/>
        <v>35.428571428571431</v>
      </c>
    </row>
    <row r="252" spans="1:25" s="170" customFormat="1" x14ac:dyDescent="0.3">
      <c r="A252" s="115">
        <v>44102</v>
      </c>
      <c r="B252" s="170">
        <f t="shared" si="12"/>
        <v>2081788</v>
      </c>
      <c r="C252" s="205">
        <v>19838</v>
      </c>
      <c r="D252" s="205">
        <v>865</v>
      </c>
      <c r="E252" s="205">
        <v>63</v>
      </c>
      <c r="F252" s="205">
        <v>1704</v>
      </c>
      <c r="G252" s="170">
        <f t="shared" si="13"/>
        <v>130128</v>
      </c>
      <c r="H252" s="205">
        <v>2122</v>
      </c>
      <c r="I252" s="205">
        <v>65</v>
      </c>
      <c r="J252" s="170">
        <v>21159</v>
      </c>
      <c r="K252" s="170">
        <v>61890</v>
      </c>
      <c r="L252" s="205">
        <v>83027</v>
      </c>
      <c r="M252" s="205">
        <v>998</v>
      </c>
      <c r="N252" s="177">
        <v>41634</v>
      </c>
      <c r="O252" s="205">
        <v>60</v>
      </c>
      <c r="P252" s="177">
        <f t="shared" si="16"/>
        <v>41393</v>
      </c>
      <c r="Q252" s="177">
        <f t="shared" si="17"/>
        <v>938</v>
      </c>
      <c r="R252" s="170">
        <f t="shared" si="18"/>
        <v>1.0670657279287548E-2</v>
      </c>
      <c r="S252" s="170">
        <f t="shared" si="19"/>
        <v>1.291678314263406E-3</v>
      </c>
      <c r="T252" s="170">
        <f t="shared" si="20"/>
        <v>2.0297210926755908E-2</v>
      </c>
      <c r="U252" s="170">
        <f t="shared" si="14"/>
        <v>58518.285714285717</v>
      </c>
      <c r="V252" s="170">
        <f t="shared" si="21"/>
        <v>28878</v>
      </c>
      <c r="W252" s="170">
        <f t="shared" si="22"/>
        <v>29640.285714285714</v>
      </c>
      <c r="X252" s="170">
        <f t="shared" si="23"/>
        <v>586.14285714285711</v>
      </c>
      <c r="Y252" s="170">
        <f t="shared" si="24"/>
        <v>38.285714285714285</v>
      </c>
    </row>
    <row r="253" spans="1:25" s="170" customFormat="1" x14ac:dyDescent="0.3">
      <c r="A253" s="115">
        <v>44103</v>
      </c>
      <c r="B253" s="170">
        <f t="shared" si="12"/>
        <v>2100293</v>
      </c>
      <c r="C253" s="205">
        <v>18505</v>
      </c>
      <c r="D253" s="205">
        <v>720</v>
      </c>
      <c r="E253" s="205">
        <v>73</v>
      </c>
      <c r="F253" s="205">
        <v>1744</v>
      </c>
      <c r="G253" s="170">
        <f t="shared" si="13"/>
        <v>131872</v>
      </c>
      <c r="H253" s="205">
        <v>2102</v>
      </c>
      <c r="I253" s="205">
        <v>77</v>
      </c>
      <c r="J253" s="170">
        <v>19841</v>
      </c>
      <c r="K253" s="170">
        <v>58874</v>
      </c>
      <c r="L253" s="205">
        <v>78694</v>
      </c>
      <c r="M253" s="205">
        <v>836</v>
      </c>
      <c r="N253" s="177">
        <v>39301</v>
      </c>
      <c r="O253" s="205">
        <v>33</v>
      </c>
      <c r="P253" s="177">
        <f t="shared" si="16"/>
        <v>39393</v>
      </c>
      <c r="Q253" s="177">
        <f t="shared" si="17"/>
        <v>803</v>
      </c>
      <c r="R253" s="170">
        <f t="shared" si="18"/>
        <v>1.1107053813470174E-2</v>
      </c>
      <c r="S253" s="170">
        <f t="shared" si="19"/>
        <v>1.0767953026615676E-3</v>
      </c>
      <c r="T253" s="170">
        <f t="shared" si="20"/>
        <v>2.116991643454039E-2</v>
      </c>
      <c r="U253" s="170">
        <f t="shared" si="14"/>
        <v>59074.428571428572</v>
      </c>
      <c r="V253" s="170">
        <f t="shared" si="21"/>
        <v>29489.285714285714</v>
      </c>
      <c r="W253" s="170">
        <f t="shared" si="22"/>
        <v>29585.142857142859</v>
      </c>
      <c r="X253" s="170">
        <f t="shared" si="23"/>
        <v>624.28571428571433</v>
      </c>
      <c r="Y253" s="170">
        <f t="shared" si="24"/>
        <v>31.857142857142858</v>
      </c>
    </row>
    <row r="254" spans="1:25" s="170" customFormat="1" x14ac:dyDescent="0.3">
      <c r="A254" s="115">
        <v>44104</v>
      </c>
      <c r="B254" s="170">
        <f t="shared" si="12"/>
        <v>2116500</v>
      </c>
      <c r="C254" s="205">
        <v>16207</v>
      </c>
      <c r="D254" s="205">
        <v>613</v>
      </c>
      <c r="E254" s="205">
        <v>67</v>
      </c>
      <c r="F254" s="205">
        <v>1703</v>
      </c>
      <c r="G254" s="170">
        <f t="shared" si="13"/>
        <v>133575</v>
      </c>
      <c r="H254" s="205">
        <v>2074</v>
      </c>
      <c r="I254" s="205">
        <v>67</v>
      </c>
      <c r="J254" s="170">
        <v>17289</v>
      </c>
      <c r="K254" s="170">
        <v>49303</v>
      </c>
      <c r="L254" s="205">
        <v>66577</v>
      </c>
      <c r="M254" s="205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9445232782732E-2</v>
      </c>
      <c r="S254" s="170">
        <f t="shared" si="19"/>
        <v>1.0820434883114711E-3</v>
      </c>
      <c r="T254" s="170">
        <f t="shared" si="20"/>
        <v>2.0998336106489185E-2</v>
      </c>
      <c r="U254" s="170">
        <f t="shared" si="14"/>
        <v>59095.571428571428</v>
      </c>
      <c r="V254" s="170">
        <f t="shared" si="21"/>
        <v>30050</v>
      </c>
      <c r="W254" s="170">
        <f t="shared" si="22"/>
        <v>29045.571428571428</v>
      </c>
      <c r="X254" s="170">
        <f t="shared" si="23"/>
        <v>631</v>
      </c>
      <c r="Y254" s="170">
        <f t="shared" si="24"/>
        <v>31.428571428571427</v>
      </c>
    </row>
    <row r="255" spans="1:25" s="170" customFormat="1" x14ac:dyDescent="0.3">
      <c r="A255" s="115">
        <v>44105</v>
      </c>
      <c r="B255" s="170">
        <f t="shared" si="12"/>
        <v>2131646</v>
      </c>
      <c r="C255" s="205">
        <v>15146</v>
      </c>
      <c r="D255" s="205">
        <v>684</v>
      </c>
      <c r="E255" s="205">
        <v>62</v>
      </c>
      <c r="F255" s="205">
        <v>1651</v>
      </c>
      <c r="G255" s="170">
        <f t="shared" si="13"/>
        <v>135226</v>
      </c>
      <c r="H255" s="205">
        <v>2005</v>
      </c>
      <c r="I255" s="205">
        <v>65</v>
      </c>
      <c r="J255" s="170">
        <v>16216</v>
      </c>
      <c r="K255" s="170">
        <v>60168</v>
      </c>
      <c r="L255" s="205">
        <v>76376</v>
      </c>
      <c r="M255" s="205">
        <v>816</v>
      </c>
      <c r="N255" s="177">
        <v>42023</v>
      </c>
      <c r="O255" s="205">
        <v>45</v>
      </c>
      <c r="P255" s="177">
        <f t="shared" si="16"/>
        <v>34353</v>
      </c>
      <c r="Q255" s="177">
        <f t="shared" si="17"/>
        <v>771</v>
      </c>
      <c r="R255" s="170">
        <f t="shared" si="18"/>
        <v>1.1437987106706437E-2</v>
      </c>
      <c r="S255" s="170">
        <f t="shared" si="19"/>
        <v>1.1476249581338534E-3</v>
      </c>
      <c r="T255" s="170">
        <f t="shared" si="20"/>
        <v>2.126079025069114E-2</v>
      </c>
      <c r="U255" s="170">
        <f t="shared" si="14"/>
        <v>59388.571428571428</v>
      </c>
      <c r="V255" s="170">
        <f t="shared" si="21"/>
        <v>30384.571428571428</v>
      </c>
      <c r="W255" s="170">
        <f t="shared" si="22"/>
        <v>2900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3">
      <c r="A256" s="115">
        <v>44106</v>
      </c>
      <c r="B256" s="170">
        <f t="shared" si="12"/>
        <v>2147434</v>
      </c>
      <c r="C256" s="205">
        <v>15788</v>
      </c>
      <c r="D256" s="205">
        <v>565</v>
      </c>
      <c r="E256" s="205">
        <v>42</v>
      </c>
      <c r="F256" s="205">
        <v>1909</v>
      </c>
      <c r="G256" s="170">
        <f t="shared" si="13"/>
        <v>137135</v>
      </c>
      <c r="H256" s="205">
        <v>2316</v>
      </c>
      <c r="I256" s="205">
        <v>42</v>
      </c>
      <c r="J256" s="170">
        <v>16929</v>
      </c>
      <c r="K256" s="170">
        <v>47785</v>
      </c>
      <c r="L256" s="205">
        <v>64701</v>
      </c>
      <c r="M256" s="205">
        <v>673</v>
      </c>
      <c r="N256" s="177">
        <v>31601</v>
      </c>
      <c r="O256" s="205">
        <v>34</v>
      </c>
      <c r="P256" s="177">
        <f t="shared" si="16"/>
        <v>33100</v>
      </c>
      <c r="Q256" s="177">
        <f t="shared" si="17"/>
        <v>639</v>
      </c>
      <c r="R256" s="170">
        <f t="shared" si="18"/>
        <v>1.1325838410090727E-2</v>
      </c>
      <c r="S256" s="170">
        <f t="shared" si="19"/>
        <v>1.1469018882041388E-3</v>
      </c>
      <c r="T256" s="170">
        <f t="shared" si="20"/>
        <v>2.0888923829651452E-2</v>
      </c>
      <c r="U256" s="170">
        <f t="shared" si="14"/>
        <v>59913.571428571428</v>
      </c>
      <c r="V256" s="170">
        <f t="shared" si="21"/>
        <v>30891.285714285714</v>
      </c>
      <c r="W256" s="170">
        <f t="shared" si="22"/>
        <v>29022.285714285714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3">
      <c r="A257" s="115">
        <v>44107</v>
      </c>
      <c r="B257" s="170">
        <f t="shared" si="12"/>
        <v>2158176</v>
      </c>
      <c r="C257" s="205">
        <v>10742</v>
      </c>
      <c r="D257" s="205">
        <v>408</v>
      </c>
      <c r="E257" s="205">
        <v>61</v>
      </c>
      <c r="F257" s="205">
        <v>1557</v>
      </c>
      <c r="G257" s="170">
        <f t="shared" si="13"/>
        <v>138692</v>
      </c>
      <c r="H257" s="205">
        <v>1865</v>
      </c>
      <c r="I257" s="205">
        <v>63</v>
      </c>
      <c r="J257" s="170">
        <v>11616</v>
      </c>
      <c r="K257" s="170">
        <v>17074</v>
      </c>
      <c r="L257" s="205">
        <v>28690</v>
      </c>
      <c r="M257" s="205">
        <v>484</v>
      </c>
      <c r="N257" s="177">
        <v>9146</v>
      </c>
      <c r="O257" s="205">
        <v>6</v>
      </c>
      <c r="P257" s="177">
        <f t="shared" si="16"/>
        <v>19544</v>
      </c>
      <c r="Q257" s="177">
        <f t="shared" si="17"/>
        <v>478</v>
      </c>
      <c r="R257" s="170">
        <f t="shared" si="18"/>
        <v>1.1418622744264598E-2</v>
      </c>
      <c r="S257" s="170">
        <f t="shared" si="19"/>
        <v>1.1331250214607011E-3</v>
      </c>
      <c r="T257" s="170">
        <f t="shared" si="20"/>
        <v>2.1048908974835922E-2</v>
      </c>
      <c r="U257" s="170">
        <f t="shared" si="14"/>
        <v>60227.428571428572</v>
      </c>
      <c r="V257" s="170">
        <f t="shared" si="21"/>
        <v>31104.428571428572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3">
      <c r="A258" s="115">
        <v>44108</v>
      </c>
      <c r="B258" s="170">
        <f t="shared" si="12"/>
        <v>2165352</v>
      </c>
      <c r="C258" s="205">
        <v>7176</v>
      </c>
      <c r="D258" s="205">
        <v>292</v>
      </c>
      <c r="E258" s="205">
        <v>64</v>
      </c>
      <c r="F258" s="205">
        <v>1662</v>
      </c>
      <c r="G258" s="170">
        <f t="shared" si="13"/>
        <v>140354</v>
      </c>
      <c r="H258" s="205">
        <v>2026</v>
      </c>
      <c r="I258" s="205">
        <v>65</v>
      </c>
      <c r="J258" s="170">
        <v>7625</v>
      </c>
      <c r="K258" s="170">
        <v>19067</v>
      </c>
      <c r="L258" s="205">
        <v>26685</v>
      </c>
      <c r="M258" s="205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552089464391E-2</v>
      </c>
      <c r="S258" s="170">
        <f t="shared" si="19"/>
        <v>1.0842679497170737E-3</v>
      </c>
      <c r="T258" s="170">
        <f t="shared" si="20"/>
        <v>2.1438492108966395E-2</v>
      </c>
      <c r="U258" s="170">
        <f t="shared" si="14"/>
        <v>60678.571428571428</v>
      </c>
      <c r="V258" s="170">
        <f t="shared" si="21"/>
        <v>31165.571428571428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3">
      <c r="A259" s="115">
        <v>44109</v>
      </c>
      <c r="B259" s="170">
        <f t="shared" si="12"/>
        <v>2185699</v>
      </c>
      <c r="C259" s="205">
        <v>20347</v>
      </c>
      <c r="D259" s="205">
        <v>749</v>
      </c>
      <c r="E259" s="205">
        <v>29</v>
      </c>
      <c r="F259" s="205">
        <v>870</v>
      </c>
      <c r="G259" s="170">
        <f t="shared" si="13"/>
        <v>141224</v>
      </c>
      <c r="H259" s="205">
        <v>1080</v>
      </c>
      <c r="I259" s="205">
        <v>29</v>
      </c>
      <c r="J259" s="170">
        <v>21769</v>
      </c>
      <c r="K259" s="170">
        <v>69811</v>
      </c>
      <c r="L259" s="205">
        <v>91550</v>
      </c>
      <c r="M259" s="205">
        <v>923</v>
      </c>
      <c r="N259" s="177">
        <v>45798</v>
      </c>
      <c r="O259" s="205">
        <v>42</v>
      </c>
      <c r="P259" s="177">
        <f t="shared" si="16"/>
        <v>45752</v>
      </c>
      <c r="Q259" s="177">
        <f t="shared" si="17"/>
        <v>881</v>
      </c>
      <c r="R259" s="170">
        <f t="shared" si="18"/>
        <v>1.1138473895211564E-2</v>
      </c>
      <c r="S259" s="170">
        <f t="shared" si="19"/>
        <v>9.7743825769258143E-4</v>
      </c>
      <c r="T259" s="170">
        <f t="shared" si="20"/>
        <v>2.0762365291796619E-2</v>
      </c>
      <c r="U259" s="170">
        <f t="shared" si="14"/>
        <v>61896.142857142855</v>
      </c>
      <c r="V259" s="170">
        <f t="shared" si="21"/>
        <v>31788.285714285714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3">
      <c r="A260" s="115">
        <v>44110</v>
      </c>
      <c r="B260" s="170">
        <f t="shared" ref="B260:B323" si="25">C260+B259</f>
        <v>2206227</v>
      </c>
      <c r="C260" s="205">
        <v>20528</v>
      </c>
      <c r="D260" s="205">
        <v>734</v>
      </c>
      <c r="E260" s="205">
        <v>59</v>
      </c>
      <c r="F260" s="205">
        <v>2101</v>
      </c>
      <c r="G260" s="170">
        <f t="shared" ref="G260:G279" si="26">F260+G259</f>
        <v>143325</v>
      </c>
      <c r="H260" s="205">
        <v>2692</v>
      </c>
      <c r="I260" s="205">
        <v>60</v>
      </c>
      <c r="J260" s="170">
        <v>21969</v>
      </c>
      <c r="K260" s="170">
        <v>66313</v>
      </c>
      <c r="L260" s="205">
        <v>88263</v>
      </c>
      <c r="M260" s="205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924650326753E-2</v>
      </c>
      <c r="S260" s="170">
        <f t="shared" si="19"/>
        <v>9.1482723839459552E-4</v>
      </c>
      <c r="T260" s="170">
        <f t="shared" si="20"/>
        <v>2.036684705708203E-2</v>
      </c>
      <c r="U260" s="170">
        <f t="shared" si="14"/>
        <v>63263.142857142855</v>
      </c>
      <c r="V260" s="170">
        <f t="shared" si="21"/>
        <v>32812.428571428572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3">
      <c r="A261" s="115">
        <v>44111</v>
      </c>
      <c r="B261" s="170">
        <f t="shared" si="25"/>
        <v>2225895</v>
      </c>
      <c r="C261" s="205">
        <v>19668</v>
      </c>
      <c r="D261" s="205">
        <v>721</v>
      </c>
      <c r="E261" s="205">
        <v>58</v>
      </c>
      <c r="F261" s="205">
        <v>2016</v>
      </c>
      <c r="G261" s="170">
        <f t="shared" si="26"/>
        <v>145341</v>
      </c>
      <c r="H261" s="205">
        <v>2672</v>
      </c>
      <c r="I261" s="205">
        <v>61</v>
      </c>
      <c r="J261" s="170">
        <v>21106</v>
      </c>
      <c r="K261" s="170">
        <v>57138</v>
      </c>
      <c r="L261" s="205">
        <v>78221</v>
      </c>
      <c r="M261" s="205">
        <v>878</v>
      </c>
      <c r="N261" s="177">
        <v>33831</v>
      </c>
      <c r="O261" s="205">
        <v>18</v>
      </c>
      <c r="P261" s="177">
        <f t="shared" si="16"/>
        <v>44390</v>
      </c>
      <c r="Q261" s="177">
        <f t="shared" si="17"/>
        <v>860</v>
      </c>
      <c r="R261" s="170">
        <f t="shared" si="18"/>
        <v>1.1036643592981963E-2</v>
      </c>
      <c r="S261" s="170">
        <f t="shared" si="19"/>
        <v>7.98287143424052E-4</v>
      </c>
      <c r="T261" s="170">
        <f t="shared" si="20"/>
        <v>2.0368251938832158E-2</v>
      </c>
      <c r="U261" s="170">
        <f t="shared" si="14"/>
        <v>64926.571428571428</v>
      </c>
      <c r="V261" s="170">
        <f t="shared" si="21"/>
        <v>33967.428571428572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">
      <c r="A262" s="115">
        <v>44112</v>
      </c>
      <c r="B262" s="170">
        <f t="shared" si="25"/>
        <v>2243829</v>
      </c>
      <c r="C262" s="205">
        <v>17934</v>
      </c>
      <c r="D262" s="205">
        <v>836</v>
      </c>
      <c r="E262" s="205">
        <v>106</v>
      </c>
      <c r="F262" s="205">
        <v>2019</v>
      </c>
      <c r="G262" s="170">
        <f t="shared" si="26"/>
        <v>147360</v>
      </c>
      <c r="H262" s="205">
        <v>2640</v>
      </c>
      <c r="I262" s="205">
        <v>108</v>
      </c>
      <c r="J262" s="170">
        <v>19097</v>
      </c>
      <c r="K262" s="170">
        <v>68363</v>
      </c>
      <c r="L262" s="205">
        <v>87442</v>
      </c>
      <c r="M262" s="205">
        <v>998</v>
      </c>
      <c r="N262" s="177">
        <v>43639</v>
      </c>
      <c r="O262" s="205">
        <v>26</v>
      </c>
      <c r="P262" s="177">
        <f t="shared" si="16"/>
        <v>43803</v>
      </c>
      <c r="Q262" s="177">
        <f t="shared" si="17"/>
        <v>972</v>
      </c>
      <c r="R262" s="170">
        <f t="shared" si="18"/>
        <v>1.1165240402790665E-2</v>
      </c>
      <c r="S262" s="170">
        <f t="shared" si="19"/>
        <v>7.0535428021801854E-4</v>
      </c>
      <c r="T262" s="170">
        <f t="shared" si="20"/>
        <v>2.0402714968732555E-2</v>
      </c>
      <c r="U262" s="170">
        <f t="shared" si="14"/>
        <v>66507.428571428565</v>
      </c>
      <c r="V262" s="170">
        <f t="shared" si="21"/>
        <v>35317.428571428572</v>
      </c>
      <c r="W262" s="170">
        <f t="shared" si="22"/>
        <v>31190</v>
      </c>
      <c r="X262" s="170">
        <f t="shared" si="23"/>
        <v>720.57142857142856</v>
      </c>
      <c r="Y262" s="170">
        <f t="shared" si="24"/>
        <v>22</v>
      </c>
    </row>
    <row r="263" spans="1:25" s="170" customFormat="1" x14ac:dyDescent="0.3">
      <c r="A263" s="115">
        <v>44113</v>
      </c>
      <c r="B263" s="170">
        <f t="shared" si="25"/>
        <v>2258721</v>
      </c>
      <c r="C263" s="205">
        <v>14892</v>
      </c>
      <c r="D263" s="205">
        <v>687</v>
      </c>
      <c r="E263" s="205">
        <v>57</v>
      </c>
      <c r="F263" s="205">
        <v>1970</v>
      </c>
      <c r="G263" s="170">
        <f t="shared" si="26"/>
        <v>149330</v>
      </c>
      <c r="H263" s="205">
        <v>2607</v>
      </c>
      <c r="I263" s="205">
        <v>59</v>
      </c>
      <c r="J263" s="170">
        <v>15834</v>
      </c>
      <c r="K263" s="170">
        <v>44087</v>
      </c>
      <c r="L263" s="205">
        <v>59916</v>
      </c>
      <c r="M263" s="205">
        <v>881</v>
      </c>
      <c r="N263" s="177">
        <v>24759</v>
      </c>
      <c r="O263" s="205">
        <v>16</v>
      </c>
      <c r="P263" s="177">
        <f t="shared" si="16"/>
        <v>35157</v>
      </c>
      <c r="Q263" s="177">
        <f t="shared" si="17"/>
        <v>865</v>
      </c>
      <c r="R263" s="170">
        <f t="shared" si="18"/>
        <v>1.1732611059385764E-2</v>
      </c>
      <c r="S263" s="170">
        <f t="shared" si="19"/>
        <v>6.4306249054319863E-4</v>
      </c>
      <c r="T263" s="170">
        <f t="shared" si="20"/>
        <v>2.1140970559092424E-2</v>
      </c>
      <c r="U263" s="170">
        <f t="shared" si="14"/>
        <v>65823.857142857145</v>
      </c>
      <c r="V263" s="170">
        <f t="shared" si="21"/>
        <v>35611.285714285717</v>
      </c>
      <c r="W263" s="170">
        <f t="shared" si="22"/>
        <v>30212.571428571428</v>
      </c>
      <c r="X263" s="170">
        <f t="shared" si="23"/>
        <v>752.85714285714289</v>
      </c>
      <c r="Y263" s="170">
        <f t="shared" si="24"/>
        <v>19.428571428571427</v>
      </c>
    </row>
    <row r="264" spans="1:25" s="170" customFormat="1" x14ac:dyDescent="0.3">
      <c r="A264" s="115">
        <v>44114</v>
      </c>
      <c r="B264" s="170">
        <f t="shared" si="25"/>
        <v>2268486</v>
      </c>
      <c r="C264" s="205">
        <v>9765</v>
      </c>
      <c r="D264" s="205">
        <v>410</v>
      </c>
      <c r="E264" s="205">
        <v>58</v>
      </c>
      <c r="F264" s="205">
        <v>1595</v>
      </c>
      <c r="G264" s="170">
        <f t="shared" si="26"/>
        <v>150925</v>
      </c>
      <c r="H264" s="205">
        <v>2073</v>
      </c>
      <c r="I264" s="205">
        <v>61</v>
      </c>
      <c r="J264" s="170">
        <v>10353</v>
      </c>
      <c r="K264" s="170">
        <v>12784</v>
      </c>
      <c r="L264" s="205">
        <v>23138</v>
      </c>
      <c r="M264" s="205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43806772623924E-2</v>
      </c>
      <c r="S264" s="170">
        <f t="shared" si="19"/>
        <v>6.5552755400818681E-4</v>
      </c>
      <c r="T264" s="170">
        <f t="shared" si="20"/>
        <v>2.1269767404542794E-2</v>
      </c>
      <c r="U264" s="170">
        <f t="shared" si="14"/>
        <v>65030.714285714283</v>
      </c>
      <c r="V264" s="170">
        <f t="shared" si="21"/>
        <v>35610.571428571428</v>
      </c>
      <c r="W264" s="170">
        <f t="shared" si="22"/>
        <v>29420.142857142859</v>
      </c>
      <c r="X264" s="170">
        <f t="shared" si="23"/>
        <v>757.42857142857144</v>
      </c>
      <c r="Y264" s="170">
        <f t="shared" si="24"/>
        <v>19.285714285714285</v>
      </c>
    </row>
    <row r="265" spans="1:25" s="170" customFormat="1" x14ac:dyDescent="0.3">
      <c r="A265" s="115">
        <v>44115</v>
      </c>
      <c r="B265" s="170">
        <f t="shared" si="25"/>
        <v>2275299</v>
      </c>
      <c r="C265" s="205">
        <v>6813</v>
      </c>
      <c r="D265" s="205">
        <v>264</v>
      </c>
      <c r="E265" s="205">
        <v>74</v>
      </c>
      <c r="F265" s="205">
        <v>1340</v>
      </c>
      <c r="G265" s="170">
        <f t="shared" si="26"/>
        <v>152265</v>
      </c>
      <c r="H265" s="205">
        <v>1749</v>
      </c>
      <c r="I265" s="205">
        <v>75</v>
      </c>
      <c r="J265" s="170">
        <v>7238</v>
      </c>
      <c r="K265" s="170">
        <v>16024</v>
      </c>
      <c r="L265" s="205">
        <v>23259</v>
      </c>
      <c r="M265" s="205">
        <v>328</v>
      </c>
      <c r="N265" s="177">
        <v>9650</v>
      </c>
      <c r="O265" s="205">
        <v>1</v>
      </c>
      <c r="P265" s="177">
        <f t="shared" si="16"/>
        <v>13609</v>
      </c>
      <c r="Q265" s="177">
        <f t="shared" si="17"/>
        <v>327</v>
      </c>
      <c r="R265" s="170">
        <f t="shared" si="18"/>
        <v>1.1965762778642242E-2</v>
      </c>
      <c r="S265" s="170">
        <f t="shared" si="19"/>
        <v>6.4046665385733364E-4</v>
      </c>
      <c r="T265" s="170">
        <f t="shared" si="20"/>
        <v>2.1204765043486649E-2</v>
      </c>
      <c r="U265" s="170">
        <f t="shared" ref="U265:U328" si="27">AVERAGE(L259:L265)</f>
        <v>64541.285714285717</v>
      </c>
      <c r="V265" s="170">
        <f t="shared" si="21"/>
        <v>35544.571428571428</v>
      </c>
      <c r="W265" s="170">
        <f t="shared" si="22"/>
        <v>28996.714285714286</v>
      </c>
      <c r="X265" s="170">
        <f t="shared" si="23"/>
        <v>753.71428571428567</v>
      </c>
      <c r="Y265" s="170">
        <f t="shared" si="24"/>
        <v>18.571428571428573</v>
      </c>
    </row>
    <row r="266" spans="1:25" s="170" customFormat="1" x14ac:dyDescent="0.3">
      <c r="A266" s="115">
        <v>44116</v>
      </c>
      <c r="B266" s="170">
        <f t="shared" si="25"/>
        <v>2288255</v>
      </c>
      <c r="C266" s="205">
        <v>12956</v>
      </c>
      <c r="D266" s="205">
        <v>593</v>
      </c>
      <c r="E266" s="205">
        <v>82</v>
      </c>
      <c r="F266" s="205">
        <v>2027</v>
      </c>
      <c r="G266" s="170">
        <f t="shared" si="26"/>
        <v>154292</v>
      </c>
      <c r="H266" s="205">
        <v>2680</v>
      </c>
      <c r="I266" s="205">
        <v>83</v>
      </c>
      <c r="J266" s="170">
        <v>13772</v>
      </c>
      <c r="K266" s="170">
        <v>46106</v>
      </c>
      <c r="L266" s="205">
        <v>59861</v>
      </c>
      <c r="M266" s="205">
        <v>751</v>
      </c>
      <c r="N266" s="177">
        <v>28625</v>
      </c>
      <c r="O266" s="205">
        <v>20</v>
      </c>
      <c r="P266" s="177">
        <f t="shared" si="16"/>
        <v>31236</v>
      </c>
      <c r="Q266" s="177">
        <f t="shared" si="17"/>
        <v>731</v>
      </c>
      <c r="R266" s="170">
        <f t="shared" si="18"/>
        <v>1.2458938348012379E-2</v>
      </c>
      <c r="S266" s="170">
        <f t="shared" si="19"/>
        <v>5.812576693720264E-4</v>
      </c>
      <c r="T266" s="170">
        <f t="shared" si="20"/>
        <v>2.1878307781609589E-2</v>
      </c>
      <c r="U266" s="170">
        <f t="shared" si="27"/>
        <v>60014.285714285717</v>
      </c>
      <c r="V266" s="170">
        <f t="shared" si="21"/>
        <v>33470.857142857145</v>
      </c>
      <c r="W266" s="170">
        <f t="shared" si="22"/>
        <v>26543.428571428572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3">
      <c r="A267" s="115">
        <v>44117</v>
      </c>
      <c r="B267" s="170">
        <f t="shared" si="25"/>
        <v>2305399</v>
      </c>
      <c r="C267" s="205">
        <v>17144</v>
      </c>
      <c r="D267" s="205">
        <v>785</v>
      </c>
      <c r="E267" s="205">
        <v>51</v>
      </c>
      <c r="F267" s="205">
        <v>1849</v>
      </c>
      <c r="G267" s="170">
        <f t="shared" si="26"/>
        <v>156141</v>
      </c>
      <c r="H267" s="205">
        <v>2450</v>
      </c>
      <c r="I267" s="205">
        <v>52</v>
      </c>
      <c r="J267" s="170">
        <v>18174</v>
      </c>
      <c r="K267" s="170">
        <v>69732</v>
      </c>
      <c r="L267" s="205">
        <v>87883</v>
      </c>
      <c r="M267" s="205">
        <v>943</v>
      </c>
      <c r="N267" s="177">
        <v>44536</v>
      </c>
      <c r="O267" s="205">
        <v>63</v>
      </c>
      <c r="P267" s="177">
        <f t="shared" si="16"/>
        <v>43347</v>
      </c>
      <c r="Q267" s="177">
        <f t="shared" si="17"/>
        <v>880</v>
      </c>
      <c r="R267" s="170">
        <f t="shared" si="18"/>
        <v>1.2613170685218717E-2</v>
      </c>
      <c r="S267" s="170">
        <f t="shared" si="19"/>
        <v>7.8986847894655927E-4</v>
      </c>
      <c r="T267" s="170">
        <f t="shared" si="20"/>
        <v>2.2264920092954419E-2</v>
      </c>
      <c r="U267" s="170">
        <f t="shared" si="27"/>
        <v>59960</v>
      </c>
      <c r="V267" s="170">
        <f t="shared" si="21"/>
        <v>33011.571428571428</v>
      </c>
      <c r="W267" s="170">
        <f t="shared" si="22"/>
        <v>26948.428571428572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3">
      <c r="A268" s="115">
        <v>44118</v>
      </c>
      <c r="B268" s="170">
        <f t="shared" si="25"/>
        <v>2324445</v>
      </c>
      <c r="C268" s="205">
        <v>19046</v>
      </c>
      <c r="D268" s="205">
        <v>896</v>
      </c>
      <c r="E268" s="205">
        <v>71</v>
      </c>
      <c r="F268" s="205">
        <v>1998</v>
      </c>
      <c r="G268" s="170">
        <f t="shared" si="26"/>
        <v>158139</v>
      </c>
      <c r="H268" s="205">
        <v>2484</v>
      </c>
      <c r="I268" s="205">
        <v>72</v>
      </c>
      <c r="J268" s="170">
        <v>20306</v>
      </c>
      <c r="K268" s="170">
        <v>64686</v>
      </c>
      <c r="L268" s="205">
        <v>84977</v>
      </c>
      <c r="M268" s="205">
        <v>1135</v>
      </c>
      <c r="N268" s="177">
        <v>39066</v>
      </c>
      <c r="O268" s="205">
        <v>51</v>
      </c>
      <c r="P268" s="177">
        <f t="shared" si="16"/>
        <v>45911</v>
      </c>
      <c r="Q268" s="177">
        <f t="shared" si="17"/>
        <v>1084</v>
      </c>
      <c r="R268" s="170">
        <f t="shared" si="18"/>
        <v>1.301597276282839E-2</v>
      </c>
      <c r="S268" s="170">
        <f t="shared" si="19"/>
        <v>9.3875403612655648E-4</v>
      </c>
      <c r="T268" s="170">
        <f t="shared" si="20"/>
        <v>2.3082346669418146E-2</v>
      </c>
      <c r="U268" s="170">
        <f t="shared" si="27"/>
        <v>60925.142857142855</v>
      </c>
      <c r="V268" s="170">
        <f t="shared" si="21"/>
        <v>33228.857142857145</v>
      </c>
      <c r="W268" s="170">
        <f t="shared" si="22"/>
        <v>27696.285714285714</v>
      </c>
      <c r="X268" s="170">
        <f t="shared" si="23"/>
        <v>767</v>
      </c>
      <c r="Y268" s="170">
        <f t="shared" si="24"/>
        <v>26</v>
      </c>
    </row>
    <row r="269" spans="1:25" s="170" customFormat="1" x14ac:dyDescent="0.3">
      <c r="A269" s="115">
        <v>44119</v>
      </c>
      <c r="B269" s="170">
        <f t="shared" si="25"/>
        <v>2341783</v>
      </c>
      <c r="C269" s="205">
        <v>17338</v>
      </c>
      <c r="D269" s="205">
        <v>949</v>
      </c>
      <c r="E269" s="205">
        <v>57</v>
      </c>
      <c r="F269" s="205">
        <v>1807</v>
      </c>
      <c r="G269" s="170">
        <f t="shared" si="26"/>
        <v>159946</v>
      </c>
      <c r="H269" s="205">
        <v>2254</v>
      </c>
      <c r="I269" s="205">
        <v>57</v>
      </c>
      <c r="J269" s="170">
        <v>18532</v>
      </c>
      <c r="K269" s="170">
        <v>69147</v>
      </c>
      <c r="L269" s="205">
        <v>87662</v>
      </c>
      <c r="M269" s="205">
        <v>1171</v>
      </c>
      <c r="N269" s="177">
        <v>44100</v>
      </c>
      <c r="O269" s="205">
        <v>38</v>
      </c>
      <c r="P269" s="177">
        <f t="shared" si="16"/>
        <v>43562</v>
      </c>
      <c r="Q269" s="177">
        <f t="shared" si="17"/>
        <v>1133</v>
      </c>
      <c r="R269" s="170">
        <f t="shared" si="18"/>
        <v>1.3414702739186681E-2</v>
      </c>
      <c r="S269" s="170">
        <f t="shared" si="19"/>
        <v>9.9827617258857124E-4</v>
      </c>
      <c r="T269" s="170">
        <f t="shared" si="20"/>
        <v>2.3799174560274746E-2</v>
      </c>
      <c r="U269" s="170">
        <f t="shared" si="27"/>
        <v>60956.571428571428</v>
      </c>
      <c r="V269" s="170">
        <f t="shared" si="21"/>
        <v>33194.428571428572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">
      <c r="A270" s="115">
        <v>44120</v>
      </c>
      <c r="B270" s="170">
        <f t="shared" si="25"/>
        <v>2357744</v>
      </c>
      <c r="C270" s="205">
        <v>15961</v>
      </c>
      <c r="D270" s="205">
        <v>864</v>
      </c>
      <c r="E270" s="205">
        <v>83</v>
      </c>
      <c r="F270" s="205">
        <v>1878</v>
      </c>
      <c r="G270" s="170">
        <f t="shared" si="26"/>
        <v>161824</v>
      </c>
      <c r="H270" s="205">
        <v>2356</v>
      </c>
      <c r="I270" s="205">
        <v>86</v>
      </c>
      <c r="J270" s="170">
        <v>16911</v>
      </c>
      <c r="K270" s="170">
        <v>57741</v>
      </c>
      <c r="L270" s="205">
        <v>74640</v>
      </c>
      <c r="M270" s="205">
        <v>1086</v>
      </c>
      <c r="N270" s="177">
        <v>36701</v>
      </c>
      <c r="O270" s="205">
        <v>27</v>
      </c>
      <c r="P270" s="177">
        <f t="shared" si="16"/>
        <v>37939</v>
      </c>
      <c r="Q270" s="177">
        <f t="shared" si="17"/>
        <v>1059</v>
      </c>
      <c r="R270" s="170">
        <f t="shared" si="18"/>
        <v>1.3431652394544878E-2</v>
      </c>
      <c r="S270" s="170">
        <f t="shared" si="19"/>
        <v>9.9380929526801339E-4</v>
      </c>
      <c r="T270" s="170">
        <f t="shared" si="20"/>
        <v>2.434263405672293E-2</v>
      </c>
      <c r="U270" s="170">
        <f t="shared" si="27"/>
        <v>63060</v>
      </c>
      <c r="V270" s="170">
        <f t="shared" si="21"/>
        <v>33591.857142857145</v>
      </c>
      <c r="W270" s="170">
        <f t="shared" si="22"/>
        <v>29468.142857142859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">
      <c r="A271" s="115">
        <v>44121</v>
      </c>
      <c r="B271" s="170">
        <f t="shared" si="25"/>
        <v>2367495</v>
      </c>
      <c r="C271" s="205">
        <v>9751</v>
      </c>
      <c r="D271" s="205">
        <v>542</v>
      </c>
      <c r="E271" s="205">
        <v>86</v>
      </c>
      <c r="F271" s="205">
        <v>1354</v>
      </c>
      <c r="G271" s="170">
        <f t="shared" si="26"/>
        <v>163178</v>
      </c>
      <c r="H271" s="205">
        <v>1673</v>
      </c>
      <c r="I271" s="205">
        <v>89</v>
      </c>
      <c r="J271" s="170">
        <v>10301</v>
      </c>
      <c r="K271" s="170">
        <v>18651</v>
      </c>
      <c r="L271" s="205">
        <v>28946</v>
      </c>
      <c r="M271" s="205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5911436672123E-2</v>
      </c>
      <c r="S271" s="170">
        <f t="shared" si="19"/>
        <v>1.0071160074706259E-3</v>
      </c>
      <c r="T271" s="170">
        <f t="shared" si="20"/>
        <v>2.4871358698188205E-2</v>
      </c>
      <c r="U271" s="170">
        <f t="shared" si="27"/>
        <v>63889.714285714283</v>
      </c>
      <c r="V271" s="170">
        <f t="shared" si="21"/>
        <v>33676.142857142855</v>
      </c>
      <c r="W271" s="170">
        <f t="shared" si="22"/>
        <v>30213.571428571428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">
      <c r="A272" s="115">
        <v>44122</v>
      </c>
      <c r="B272" s="170">
        <f t="shared" si="25"/>
        <v>2374392</v>
      </c>
      <c r="C272" s="205">
        <v>6897</v>
      </c>
      <c r="D272" s="205">
        <v>331</v>
      </c>
      <c r="E272" s="205">
        <v>70</v>
      </c>
      <c r="F272" s="205">
        <v>1371</v>
      </c>
      <c r="G272" s="170">
        <f t="shared" si="26"/>
        <v>164549</v>
      </c>
      <c r="H272" s="205">
        <v>1778</v>
      </c>
      <c r="I272" s="205">
        <v>75</v>
      </c>
      <c r="J272" s="170">
        <v>7304</v>
      </c>
      <c r="K272" s="170">
        <v>18607</v>
      </c>
      <c r="L272" s="205">
        <v>25908</v>
      </c>
      <c r="M272" s="205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289094574738E-2</v>
      </c>
      <c r="S272" s="170">
        <f t="shared" si="19"/>
        <v>1.0315030405896447E-3</v>
      </c>
      <c r="T272" s="170">
        <f t="shared" si="20"/>
        <v>2.5042688802853808E-2</v>
      </c>
      <c r="U272" s="170">
        <f t="shared" si="27"/>
        <v>64268.142857142855</v>
      </c>
      <c r="V272" s="170">
        <f t="shared" si="21"/>
        <v>33799.428571428572</v>
      </c>
      <c r="W272" s="170">
        <f t="shared" si="22"/>
        <v>30468.714285714286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">
      <c r="A273" s="115">
        <v>44123</v>
      </c>
      <c r="B273" s="170">
        <f t="shared" si="25"/>
        <v>2393411</v>
      </c>
      <c r="C273" s="205">
        <v>19019</v>
      </c>
      <c r="D273" s="205">
        <v>1077</v>
      </c>
      <c r="E273" s="205">
        <v>99</v>
      </c>
      <c r="F273" s="205">
        <v>2118</v>
      </c>
      <c r="G273" s="170">
        <f t="shared" si="26"/>
        <v>166667</v>
      </c>
      <c r="H273" s="205">
        <v>2689</v>
      </c>
      <c r="I273" s="205">
        <v>103</v>
      </c>
      <c r="J273" s="170">
        <v>20152</v>
      </c>
      <c r="K273" s="170">
        <v>67481</v>
      </c>
      <c r="L273" s="205">
        <v>87601</v>
      </c>
      <c r="M273" s="205">
        <v>1327</v>
      </c>
      <c r="N273" s="177">
        <v>40479</v>
      </c>
      <c r="O273" s="205">
        <v>42</v>
      </c>
      <c r="P273" s="177">
        <f t="shared" ref="P273:P336" si="28">L273-N273</f>
        <v>47122</v>
      </c>
      <c r="Q273" s="177">
        <f t="shared" ref="Q273:Q336" si="29">M273-O273</f>
        <v>1285</v>
      </c>
      <c r="R273" s="170">
        <f t="shared" si="18"/>
        <v>1.4071944675336095E-2</v>
      </c>
      <c r="S273" s="170">
        <f t="shared" si="19"/>
        <v>1.0749106091900416E-3</v>
      </c>
      <c r="T273" s="170">
        <f t="shared" si="20"/>
        <v>2.5661235256374711E-2</v>
      </c>
      <c r="U273" s="170">
        <f t="shared" si="27"/>
        <v>68231</v>
      </c>
      <c r="V273" s="170">
        <f t="shared" si="21"/>
        <v>36068.857142857145</v>
      </c>
      <c r="W273" s="170">
        <f t="shared" si="22"/>
        <v>32162.142857142859</v>
      </c>
      <c r="X273" s="170">
        <f t="shared" si="23"/>
        <v>925.57142857142856</v>
      </c>
      <c r="Y273" s="170">
        <f t="shared" si="24"/>
        <v>34.571428571428569</v>
      </c>
    </row>
    <row r="274" spans="1:25" s="170" customFormat="1" x14ac:dyDescent="0.3">
      <c r="A274" s="115">
        <v>44124</v>
      </c>
      <c r="B274" s="170">
        <f t="shared" si="25"/>
        <v>2412425</v>
      </c>
      <c r="C274" s="205">
        <v>19014</v>
      </c>
      <c r="D274" s="205">
        <v>1118</v>
      </c>
      <c r="E274" s="205">
        <v>94</v>
      </c>
      <c r="F274" s="205">
        <v>1909</v>
      </c>
      <c r="G274" s="170">
        <f t="shared" si="26"/>
        <v>168576</v>
      </c>
      <c r="H274" s="205">
        <v>2435</v>
      </c>
      <c r="I274" s="205">
        <v>95</v>
      </c>
      <c r="J274" s="170">
        <v>20168</v>
      </c>
      <c r="K274" s="170">
        <v>70677</v>
      </c>
      <c r="L274" s="205">
        <v>90825</v>
      </c>
      <c r="M274" s="205">
        <v>1324</v>
      </c>
      <c r="N274" s="177">
        <v>42238</v>
      </c>
      <c r="O274" s="205">
        <v>53</v>
      </c>
      <c r="P274" s="177">
        <f t="shared" si="28"/>
        <v>48587</v>
      </c>
      <c r="Q274" s="177">
        <f t="shared" si="29"/>
        <v>1271</v>
      </c>
      <c r="R274" s="170">
        <f t="shared" si="18"/>
        <v>1.4778622396001324E-2</v>
      </c>
      <c r="S274" s="170">
        <f t="shared" si="19"/>
        <v>1.0411197422331121E-3</v>
      </c>
      <c r="T274" s="170">
        <f t="shared" si="20"/>
        <v>2.6656630012183671E-2</v>
      </c>
      <c r="U274" s="170">
        <f t="shared" si="27"/>
        <v>68651.28571428571</v>
      </c>
      <c r="V274" s="170">
        <f t="shared" si="21"/>
        <v>36817.428571428572</v>
      </c>
      <c r="W274" s="170">
        <f t="shared" si="22"/>
        <v>31833.857142857141</v>
      </c>
      <c r="X274" s="170">
        <f t="shared" si="23"/>
        <v>981.42857142857144</v>
      </c>
      <c r="Y274" s="170">
        <f t="shared" si="24"/>
        <v>33.142857142857146</v>
      </c>
    </row>
    <row r="275" spans="1:25" s="170" customFormat="1" x14ac:dyDescent="0.3">
      <c r="A275" s="115">
        <v>44125</v>
      </c>
      <c r="B275" s="170">
        <f t="shared" si="25"/>
        <v>2430803</v>
      </c>
      <c r="C275" s="205">
        <v>18378</v>
      </c>
      <c r="D275" s="205">
        <v>1198</v>
      </c>
      <c r="E275" s="205">
        <v>119</v>
      </c>
      <c r="F275" s="205">
        <v>1945</v>
      </c>
      <c r="G275" s="170">
        <f t="shared" si="26"/>
        <v>170521</v>
      </c>
      <c r="H275" s="205">
        <v>2442</v>
      </c>
      <c r="I275" s="205">
        <v>119</v>
      </c>
      <c r="J275" s="170">
        <v>19451</v>
      </c>
      <c r="K275" s="170">
        <v>62680</v>
      </c>
      <c r="L275" s="205">
        <v>82114</v>
      </c>
      <c r="M275" s="205">
        <v>1427</v>
      </c>
      <c r="N275" s="177">
        <v>34461</v>
      </c>
      <c r="O275" s="205">
        <v>42</v>
      </c>
      <c r="P275" s="177">
        <f t="shared" si="28"/>
        <v>47653</v>
      </c>
      <c r="Q275" s="177">
        <f t="shared" si="29"/>
        <v>1385</v>
      </c>
      <c r="R275" s="170">
        <f t="shared" si="18"/>
        <v>1.5478463290460879E-2</v>
      </c>
      <c r="S275" s="170">
        <f t="shared" si="19"/>
        <v>1.0218483082224423E-3</v>
      </c>
      <c r="T275" s="170">
        <f t="shared" si="20"/>
        <v>2.7637745506120311E-2</v>
      </c>
      <c r="U275" s="170">
        <f t="shared" si="27"/>
        <v>68242.28571428571</v>
      </c>
      <c r="V275" s="170">
        <f t="shared" si="21"/>
        <v>37066.285714285717</v>
      </c>
      <c r="W275" s="170">
        <f t="shared" si="22"/>
        <v>31176</v>
      </c>
      <c r="X275" s="170">
        <f t="shared" si="23"/>
        <v>1024.4285714285713</v>
      </c>
      <c r="Y275" s="170">
        <f t="shared" si="24"/>
        <v>31.857142857142858</v>
      </c>
    </row>
    <row r="276" spans="1:25" s="170" customFormat="1" x14ac:dyDescent="0.3">
      <c r="A276" s="115">
        <v>44126</v>
      </c>
      <c r="B276" s="170">
        <f t="shared" si="25"/>
        <v>2449324</v>
      </c>
      <c r="C276" s="205">
        <v>18521</v>
      </c>
      <c r="D276" s="205">
        <v>1374</v>
      </c>
      <c r="E276" s="205">
        <v>129</v>
      </c>
      <c r="F276" s="205">
        <v>1878</v>
      </c>
      <c r="G276" s="170">
        <f t="shared" si="26"/>
        <v>172399</v>
      </c>
      <c r="H276" s="205">
        <v>2348</v>
      </c>
      <c r="I276" s="205">
        <v>131</v>
      </c>
      <c r="J276" s="170">
        <v>19558</v>
      </c>
      <c r="K276" s="170">
        <v>69613</v>
      </c>
      <c r="L276" s="205">
        <v>89156</v>
      </c>
      <c r="M276" s="205">
        <v>1599</v>
      </c>
      <c r="N276" s="177">
        <v>42836</v>
      </c>
      <c r="O276" s="205">
        <v>39</v>
      </c>
      <c r="P276" s="177">
        <f t="shared" si="28"/>
        <v>46320</v>
      </c>
      <c r="Q276" s="177">
        <f t="shared" si="29"/>
        <v>1560</v>
      </c>
      <c r="R276" s="170">
        <f t="shared" si="18"/>
        <v>1.6323379035455665E-2</v>
      </c>
      <c r="S276" s="170">
        <f t="shared" si="19"/>
        <v>1.0324103093543749E-3</v>
      </c>
      <c r="T276" s="170">
        <f t="shared" si="20"/>
        <v>2.8975448284278206E-2</v>
      </c>
      <c r="U276" s="170">
        <f t="shared" si="27"/>
        <v>68455.71428571429</v>
      </c>
      <c r="V276" s="170">
        <f t="shared" si="21"/>
        <v>37460.285714285717</v>
      </c>
      <c r="W276" s="170">
        <f t="shared" si="22"/>
        <v>30995.428571428572</v>
      </c>
      <c r="X276" s="170">
        <f t="shared" si="23"/>
        <v>1085.4285714285713</v>
      </c>
      <c r="Y276" s="170">
        <f t="shared" si="24"/>
        <v>32</v>
      </c>
    </row>
    <row r="277" spans="1:25" s="170" customFormat="1" x14ac:dyDescent="0.3">
      <c r="A277" s="115">
        <v>44127</v>
      </c>
      <c r="B277" s="170">
        <f t="shared" si="25"/>
        <v>2466471</v>
      </c>
      <c r="C277" s="205">
        <v>17147</v>
      </c>
      <c r="D277" s="205">
        <v>1221</v>
      </c>
      <c r="E277" s="205">
        <v>95</v>
      </c>
      <c r="F277" s="205">
        <v>1843</v>
      </c>
      <c r="G277" s="170">
        <f t="shared" si="26"/>
        <v>174242</v>
      </c>
      <c r="H277" s="205">
        <v>2314</v>
      </c>
      <c r="I277" s="205">
        <v>100</v>
      </c>
      <c r="J277" s="170">
        <v>18065</v>
      </c>
      <c r="K277" s="170">
        <v>56424</v>
      </c>
      <c r="L277" s="205">
        <v>74463</v>
      </c>
      <c r="M277" s="205">
        <v>1464</v>
      </c>
      <c r="N277" s="177">
        <v>33379</v>
      </c>
      <c r="O277" s="205">
        <v>27</v>
      </c>
      <c r="P277" s="177">
        <f t="shared" si="28"/>
        <v>41084</v>
      </c>
      <c r="Q277" s="177">
        <f t="shared" si="29"/>
        <v>1437</v>
      </c>
      <c r="R277" s="170">
        <f t="shared" si="18"/>
        <v>1.7118533317467377E-2</v>
      </c>
      <c r="S277" s="170">
        <f t="shared" si="19"/>
        <v>1.0484633459086525E-3</v>
      </c>
      <c r="T277" s="170">
        <f t="shared" si="20"/>
        <v>3.0056487807451567E-2</v>
      </c>
      <c r="U277" s="170">
        <f t="shared" si="27"/>
        <v>68430.428571428565</v>
      </c>
      <c r="V277" s="170">
        <f t="shared" si="21"/>
        <v>37909.571428571428</v>
      </c>
      <c r="W277" s="170">
        <f t="shared" si="22"/>
        <v>30520.857142857141</v>
      </c>
      <c r="X277" s="170">
        <f t="shared" si="23"/>
        <v>1139.4285714285713</v>
      </c>
      <c r="Y277" s="170">
        <f t="shared" si="24"/>
        <v>32</v>
      </c>
    </row>
    <row r="278" spans="1:25" s="170" customFormat="1" x14ac:dyDescent="0.3">
      <c r="A278" s="115">
        <v>44128</v>
      </c>
      <c r="B278" s="170">
        <f t="shared" si="25"/>
        <v>2477892</v>
      </c>
      <c r="C278" s="205">
        <v>11421</v>
      </c>
      <c r="D278" s="205">
        <v>789</v>
      </c>
      <c r="E278" s="205">
        <v>107</v>
      </c>
      <c r="F278" s="205">
        <v>1441</v>
      </c>
      <c r="G278" s="170">
        <f t="shared" si="26"/>
        <v>175683</v>
      </c>
      <c r="H278" s="205">
        <v>1796</v>
      </c>
      <c r="I278" s="205">
        <v>108</v>
      </c>
      <c r="J278" s="170">
        <v>12015</v>
      </c>
      <c r="K278" s="170">
        <v>19201</v>
      </c>
      <c r="L278" s="205">
        <v>31215</v>
      </c>
      <c r="M278" s="205">
        <v>987</v>
      </c>
      <c r="N278" s="177">
        <v>8689</v>
      </c>
      <c r="O278" s="205">
        <v>10</v>
      </c>
      <c r="P278" s="177">
        <f t="shared" si="28"/>
        <v>22526</v>
      </c>
      <c r="Q278" s="177">
        <f t="shared" si="29"/>
        <v>977</v>
      </c>
      <c r="R278" s="170">
        <f t="shared" si="18"/>
        <v>1.7713107907630039E-2</v>
      </c>
      <c r="S278" s="170">
        <f t="shared" si="19"/>
        <v>1.0350415421650633E-3</v>
      </c>
      <c r="T278" s="170">
        <f t="shared" si="20"/>
        <v>3.1012384039676731E-2</v>
      </c>
      <c r="U278" s="170">
        <f t="shared" si="27"/>
        <v>68754.571428571435</v>
      </c>
      <c r="V278" s="170">
        <f t="shared" si="21"/>
        <v>38252</v>
      </c>
      <c r="W278" s="170">
        <f t="shared" si="22"/>
        <v>30502.571428571428</v>
      </c>
      <c r="X278" s="170">
        <f t="shared" si="23"/>
        <v>1186.2857142857142</v>
      </c>
      <c r="Y278" s="170">
        <f t="shared" si="24"/>
        <v>31.571428571428573</v>
      </c>
    </row>
    <row r="279" spans="1:25" s="170" customFormat="1" x14ac:dyDescent="0.3">
      <c r="A279" s="115">
        <v>44129</v>
      </c>
      <c r="B279" s="170">
        <f t="shared" si="25"/>
        <v>2485223</v>
      </c>
      <c r="C279" s="205">
        <v>7331</v>
      </c>
      <c r="D279" s="205">
        <v>483</v>
      </c>
      <c r="E279" s="205">
        <v>116</v>
      </c>
      <c r="F279" s="205">
        <v>1538</v>
      </c>
      <c r="G279" s="170">
        <f t="shared" si="26"/>
        <v>177221</v>
      </c>
      <c r="H279" s="205">
        <v>1901</v>
      </c>
      <c r="I279" s="205">
        <v>118</v>
      </c>
      <c r="J279" s="170">
        <v>7655</v>
      </c>
      <c r="K279" s="170">
        <v>20259</v>
      </c>
      <c r="L279" s="205">
        <v>27925</v>
      </c>
      <c r="M279" s="205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2656699062072E-2</v>
      </c>
      <c r="S279" s="170">
        <f t="shared" ref="S279:S342" si="31">((SUM(O273:O279))/(SUM(N273:N279)))</f>
        <v>1.046078838852489E-3</v>
      </c>
      <c r="T279" s="170">
        <f>((SUM(Q273:Q279))/(SUM(P273:P279)))</f>
        <v>3.1456424659875318E-2</v>
      </c>
      <c r="U279" s="170">
        <f t="shared" si="27"/>
        <v>69042.71428571429</v>
      </c>
      <c r="V279" s="170">
        <f t="shared" ref="V279:V340" si="32">AVERAGE(P273:P279)</f>
        <v>38452.285714285717</v>
      </c>
      <c r="W279" s="170">
        <f t="shared" ref="W279:W340" si="33">AVERAGE(N273:N279)</f>
        <v>30590.428571428572</v>
      </c>
      <c r="X279" s="170">
        <f t="shared" ref="X279:X340" si="34">AVERAGE(Q273:Q279)</f>
        <v>1209.5714285714287</v>
      </c>
      <c r="Y279" s="170">
        <f t="shared" ref="Y279:Y287" si="35">AVERAGE(O273:O279)</f>
        <v>32</v>
      </c>
    </row>
    <row r="280" spans="1:25" s="170" customFormat="1" x14ac:dyDescent="0.3">
      <c r="A280" s="115">
        <v>44130</v>
      </c>
      <c r="B280" s="170">
        <f t="shared" si="25"/>
        <v>2506284</v>
      </c>
      <c r="C280" s="205">
        <v>21061</v>
      </c>
      <c r="D280" s="205">
        <v>1519</v>
      </c>
      <c r="E280" s="205">
        <v>111</v>
      </c>
      <c r="F280" s="205">
        <v>2218</v>
      </c>
      <c r="G280" s="170">
        <f>F280+G279</f>
        <v>179439</v>
      </c>
      <c r="H280" s="205">
        <v>2820</v>
      </c>
      <c r="I280" s="205">
        <v>113</v>
      </c>
      <c r="J280" s="170">
        <v>21354</v>
      </c>
      <c r="K280" s="170">
        <v>72782</v>
      </c>
      <c r="L280" s="205">
        <v>94865</v>
      </c>
      <c r="M280" s="205">
        <v>1816</v>
      </c>
      <c r="N280" s="177">
        <v>43221</v>
      </c>
      <c r="O280" s="205">
        <v>64</v>
      </c>
      <c r="P280" s="177">
        <f t="shared" si="28"/>
        <v>51644</v>
      </c>
      <c r="Q280" s="177">
        <f t="shared" si="29"/>
        <v>1752</v>
      </c>
      <c r="R280" s="170">
        <f t="shared" si="30"/>
        <v>1.8713192800924653E-2</v>
      </c>
      <c r="S280" s="170">
        <f t="shared" si="31"/>
        <v>1.1342939481268012E-3</v>
      </c>
      <c r="T280" s="170">
        <f t="shared" ref="T280:T287" si="36">((SUM(Q274:Q280))/(SUM(P274:P280)))</f>
        <v>3.2643009558329189E-2</v>
      </c>
      <c r="U280" s="170">
        <f t="shared" si="27"/>
        <v>70080.428571428565</v>
      </c>
      <c r="V280" s="170">
        <f t="shared" si="32"/>
        <v>39098.285714285717</v>
      </c>
      <c r="W280" s="170">
        <f t="shared" si="33"/>
        <v>30982.142857142859</v>
      </c>
      <c r="X280" s="170">
        <f t="shared" si="34"/>
        <v>1276.2857142857142</v>
      </c>
      <c r="Y280" s="170">
        <f t="shared" si="35"/>
        <v>35.142857142857146</v>
      </c>
    </row>
    <row r="281" spans="1:25" s="170" customFormat="1" x14ac:dyDescent="0.3">
      <c r="A281" s="115">
        <v>44131</v>
      </c>
      <c r="B281" s="170">
        <f t="shared" si="25"/>
        <v>2526751</v>
      </c>
      <c r="C281" s="205">
        <v>20467</v>
      </c>
      <c r="D281" s="205">
        <v>1342</v>
      </c>
      <c r="E281" s="205">
        <v>135</v>
      </c>
      <c r="F281" s="205">
        <v>2193</v>
      </c>
      <c r="G281" s="170">
        <f t="shared" ref="G281:G344" si="37">F281+G280</f>
        <v>181632</v>
      </c>
      <c r="H281" s="205">
        <v>2763</v>
      </c>
      <c r="I281" s="205">
        <v>138</v>
      </c>
      <c r="J281" s="170">
        <v>20910</v>
      </c>
      <c r="K281" s="170">
        <v>73237</v>
      </c>
      <c r="L281" s="205">
        <v>94861</v>
      </c>
      <c r="M281" s="205">
        <v>1562</v>
      </c>
      <c r="N281" s="177">
        <v>43450</v>
      </c>
      <c r="O281" s="205">
        <v>32</v>
      </c>
      <c r="P281" s="177">
        <f t="shared" si="28"/>
        <v>51411</v>
      </c>
      <c r="Q281" s="177">
        <f t="shared" si="29"/>
        <v>1530</v>
      </c>
      <c r="R281" s="170">
        <f t="shared" si="30"/>
        <v>1.9041688317202422E-2</v>
      </c>
      <c r="S281" s="170">
        <f t="shared" si="31"/>
        <v>1.0316983589118104E-3</v>
      </c>
      <c r="T281" s="170">
        <f t="shared" si="36"/>
        <v>3.3246296724916101E-2</v>
      </c>
      <c r="U281" s="170">
        <f t="shared" si="27"/>
        <v>70657</v>
      </c>
      <c r="V281" s="170">
        <f t="shared" si="32"/>
        <v>39501.714285714283</v>
      </c>
      <c r="W281" s="170">
        <f t="shared" si="33"/>
        <v>31155.285714285714</v>
      </c>
      <c r="X281" s="170">
        <f t="shared" si="34"/>
        <v>1313.2857142857142</v>
      </c>
      <c r="Y281" s="170">
        <f t="shared" si="35"/>
        <v>32.142857142857146</v>
      </c>
    </row>
    <row r="282" spans="1:25" s="170" customFormat="1" x14ac:dyDescent="0.3">
      <c r="A282" s="115">
        <v>44132</v>
      </c>
      <c r="B282" s="170">
        <f t="shared" si="25"/>
        <v>2545756</v>
      </c>
      <c r="C282" s="205">
        <v>19005</v>
      </c>
      <c r="D282" s="205">
        <v>1436</v>
      </c>
      <c r="E282" s="205">
        <v>127</v>
      </c>
      <c r="F282" s="205">
        <v>2395</v>
      </c>
      <c r="G282" s="170">
        <f t="shared" si="37"/>
        <v>184027</v>
      </c>
      <c r="H282" s="205">
        <v>2919</v>
      </c>
      <c r="I282" s="205">
        <v>132</v>
      </c>
      <c r="J282" s="170">
        <v>19667</v>
      </c>
      <c r="K282" s="170">
        <v>61679</v>
      </c>
      <c r="L282" s="205">
        <v>81617</v>
      </c>
      <c r="M282" s="205">
        <v>1683</v>
      </c>
      <c r="N282" s="177">
        <v>33087</v>
      </c>
      <c r="O282" s="205">
        <v>71</v>
      </c>
      <c r="P282" s="177">
        <f t="shared" si="28"/>
        <v>48530</v>
      </c>
      <c r="Q282" s="177">
        <f t="shared" si="29"/>
        <v>1612</v>
      </c>
      <c r="R282" s="170">
        <f t="shared" si="30"/>
        <v>1.9578953333522227E-2</v>
      </c>
      <c r="S282" s="170">
        <f t="shared" si="31"/>
        <v>1.1720570524149452E-3</v>
      </c>
      <c r="T282" s="170">
        <f t="shared" si="36"/>
        <v>3.3959529757849084E-2</v>
      </c>
      <c r="U282" s="170">
        <f t="shared" si="27"/>
        <v>70586</v>
      </c>
      <c r="V282" s="170">
        <f t="shared" si="32"/>
        <v>39627</v>
      </c>
      <c r="W282" s="170">
        <f t="shared" si="33"/>
        <v>30959</v>
      </c>
      <c r="X282" s="170">
        <f t="shared" si="34"/>
        <v>1345.7142857142858</v>
      </c>
      <c r="Y282" s="170">
        <f t="shared" si="35"/>
        <v>36.285714285714285</v>
      </c>
    </row>
    <row r="283" spans="1:25" s="170" customFormat="1" x14ac:dyDescent="0.3">
      <c r="A283" s="115">
        <v>44133</v>
      </c>
      <c r="B283" s="170">
        <f t="shared" si="25"/>
        <v>2565951</v>
      </c>
      <c r="C283" s="205">
        <v>20195</v>
      </c>
      <c r="D283" s="205">
        <v>1384</v>
      </c>
      <c r="E283" s="205">
        <v>172</v>
      </c>
      <c r="F283" s="205">
        <v>2565</v>
      </c>
      <c r="G283" s="170">
        <f t="shared" si="37"/>
        <v>186592</v>
      </c>
      <c r="H283" s="205">
        <v>3109</v>
      </c>
      <c r="I283" s="205">
        <v>179</v>
      </c>
      <c r="J283" s="170">
        <v>21990</v>
      </c>
      <c r="K283" s="170">
        <v>73541</v>
      </c>
      <c r="L283" s="205">
        <v>94704</v>
      </c>
      <c r="M283" s="205">
        <v>1663</v>
      </c>
      <c r="N283" s="177">
        <v>42977</v>
      </c>
      <c r="O283" s="205">
        <v>47</v>
      </c>
      <c r="P283" s="177">
        <f t="shared" si="28"/>
        <v>51727</v>
      </c>
      <c r="Q283" s="177">
        <f t="shared" si="29"/>
        <v>1616</v>
      </c>
      <c r="R283" s="170">
        <f t="shared" si="30"/>
        <v>1.9489642749924947E-2</v>
      </c>
      <c r="S283" s="170">
        <f t="shared" si="31"/>
        <v>1.2081861528954966E-3</v>
      </c>
      <c r="T283" s="170">
        <f t="shared" si="36"/>
        <v>3.3508253299198008E-2</v>
      </c>
      <c r="U283" s="170">
        <f t="shared" si="27"/>
        <v>71378.571428571435</v>
      </c>
      <c r="V283" s="170">
        <f t="shared" si="32"/>
        <v>40399.428571428572</v>
      </c>
      <c r="W283" s="170">
        <f t="shared" si="33"/>
        <v>30979.142857142859</v>
      </c>
      <c r="X283" s="170">
        <f t="shared" si="34"/>
        <v>1353.7142857142858</v>
      </c>
      <c r="Y283" s="170">
        <f t="shared" si="35"/>
        <v>37.428571428571431</v>
      </c>
    </row>
    <row r="284" spans="1:25" s="170" customFormat="1" x14ac:dyDescent="0.3">
      <c r="A284" s="115">
        <v>44134</v>
      </c>
      <c r="B284" s="170">
        <f t="shared" si="25"/>
        <v>2581061</v>
      </c>
      <c r="C284" s="205">
        <v>15110</v>
      </c>
      <c r="D284" s="205">
        <v>1123</v>
      </c>
      <c r="E284" s="205">
        <v>135</v>
      </c>
      <c r="F284" s="205">
        <v>2298</v>
      </c>
      <c r="G284" s="170">
        <f t="shared" si="37"/>
        <v>188890</v>
      </c>
      <c r="H284" s="205">
        <v>2946</v>
      </c>
      <c r="I284" s="205">
        <v>136</v>
      </c>
      <c r="J284" s="170">
        <v>16902</v>
      </c>
      <c r="K284" s="170">
        <v>52911</v>
      </c>
      <c r="L284" s="205">
        <v>68799</v>
      </c>
      <c r="M284" s="205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6990926868374E-2</v>
      </c>
      <c r="S284" s="170">
        <f t="shared" si="31"/>
        <v>1.21392525755215E-3</v>
      </c>
      <c r="T284" s="170">
        <f t="shared" si="36"/>
        <v>3.3658206114394885E-2</v>
      </c>
      <c r="U284" s="170">
        <f t="shared" si="27"/>
        <v>70569.428571428565</v>
      </c>
      <c r="V284" s="170">
        <f t="shared" si="32"/>
        <v>39854.428571428572</v>
      </c>
      <c r="W284" s="170">
        <f t="shared" si="33"/>
        <v>30715</v>
      </c>
      <c r="X284" s="170">
        <f t="shared" si="34"/>
        <v>1341.4285714285713</v>
      </c>
      <c r="Y284" s="170">
        <f t="shared" si="35"/>
        <v>37.285714285714285</v>
      </c>
    </row>
    <row r="285" spans="1:25" s="170" customFormat="1" x14ac:dyDescent="0.3">
      <c r="A285" s="115">
        <v>44135</v>
      </c>
      <c r="B285" s="170">
        <f t="shared" si="25"/>
        <v>2592492</v>
      </c>
      <c r="C285" s="205">
        <v>11431</v>
      </c>
      <c r="D285" s="205">
        <v>870</v>
      </c>
      <c r="E285" s="205">
        <v>104</v>
      </c>
      <c r="F285" s="205">
        <v>1672</v>
      </c>
      <c r="G285" s="170">
        <f t="shared" si="37"/>
        <v>190562</v>
      </c>
      <c r="H285" s="205">
        <v>2035</v>
      </c>
      <c r="I285" s="205">
        <v>105</v>
      </c>
      <c r="J285" s="170">
        <v>12052</v>
      </c>
      <c r="K285" s="170">
        <v>20501</v>
      </c>
      <c r="L285" s="205">
        <v>32548</v>
      </c>
      <c r="M285" s="205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3528231301445E-2</v>
      </c>
      <c r="S285" s="170">
        <f t="shared" si="31"/>
        <v>1.2037665343607954E-3</v>
      </c>
      <c r="T285" s="170">
        <f t="shared" si="36"/>
        <v>3.3734174278361367E-2</v>
      </c>
      <c r="U285" s="170">
        <f t="shared" si="27"/>
        <v>70759.857142857145</v>
      </c>
      <c r="V285" s="170">
        <f t="shared" si="32"/>
        <v>40023</v>
      </c>
      <c r="W285" s="170">
        <f t="shared" si="33"/>
        <v>30736.857142857141</v>
      </c>
      <c r="X285" s="170">
        <f t="shared" si="34"/>
        <v>1350.1428571428571</v>
      </c>
      <c r="Y285" s="170">
        <f t="shared" si="35"/>
        <v>37</v>
      </c>
    </row>
    <row r="286" spans="1:25" s="170" customFormat="1" x14ac:dyDescent="0.3">
      <c r="A286" s="115">
        <v>44136</v>
      </c>
      <c r="B286" s="170">
        <f t="shared" si="25"/>
        <v>2600485</v>
      </c>
      <c r="C286" s="205">
        <v>7993</v>
      </c>
      <c r="D286" s="205">
        <v>521</v>
      </c>
      <c r="E286" s="205">
        <v>116</v>
      </c>
      <c r="F286" s="205">
        <v>1521</v>
      </c>
      <c r="G286" s="170">
        <f t="shared" si="37"/>
        <v>192083</v>
      </c>
      <c r="H286" s="205">
        <v>1903</v>
      </c>
      <c r="I286" s="205">
        <v>118</v>
      </c>
      <c r="J286" s="170">
        <v>8381</v>
      </c>
      <c r="K286" s="170">
        <v>21919</v>
      </c>
      <c r="L286" s="205">
        <v>30298</v>
      </c>
      <c r="M286" s="205">
        <v>623</v>
      </c>
      <c r="N286" s="177">
        <v>12436</v>
      </c>
      <c r="O286" s="205">
        <v>11</v>
      </c>
      <c r="P286" s="177">
        <f t="shared" si="28"/>
        <v>17862</v>
      </c>
      <c r="Q286" s="177">
        <f t="shared" si="29"/>
        <v>612</v>
      </c>
      <c r="R286" s="170">
        <f t="shared" si="30"/>
        <v>1.9630614918463629E-2</v>
      </c>
      <c r="S286" s="170">
        <f t="shared" si="31"/>
        <v>1.2016163828099265E-3</v>
      </c>
      <c r="T286" s="170">
        <f t="shared" si="36"/>
        <v>3.370913949721601E-2</v>
      </c>
      <c r="U286" s="170">
        <f t="shared" si="27"/>
        <v>71098.857142857145</v>
      </c>
      <c r="V286" s="170">
        <f t="shared" si="32"/>
        <v>40307</v>
      </c>
      <c r="W286" s="170">
        <f t="shared" si="33"/>
        <v>30791.857142857141</v>
      </c>
      <c r="X286" s="170">
        <f t="shared" si="34"/>
        <v>1358.7142857142858</v>
      </c>
      <c r="Y286" s="170">
        <f t="shared" si="35"/>
        <v>37</v>
      </c>
    </row>
    <row r="287" spans="1:25" s="170" customFormat="1" x14ac:dyDescent="0.3">
      <c r="A287" s="115">
        <v>44137</v>
      </c>
      <c r="B287" s="170">
        <f t="shared" si="25"/>
        <v>2623342</v>
      </c>
      <c r="C287" s="205">
        <v>22857</v>
      </c>
      <c r="D287" s="205">
        <v>1834</v>
      </c>
      <c r="E287" s="205">
        <v>164</v>
      </c>
      <c r="F287" s="205">
        <v>2325</v>
      </c>
      <c r="G287" s="170">
        <f t="shared" si="37"/>
        <v>194408</v>
      </c>
      <c r="H287" s="205">
        <v>2953</v>
      </c>
      <c r="I287" s="205">
        <v>169</v>
      </c>
      <c r="J287" s="170">
        <v>23780</v>
      </c>
      <c r="K287" s="170">
        <v>81680</v>
      </c>
      <c r="L287" s="205">
        <v>105437</v>
      </c>
      <c r="M287" s="205">
        <v>2180</v>
      </c>
      <c r="N287" s="177">
        <v>49164</v>
      </c>
      <c r="O287" s="205">
        <v>85</v>
      </c>
      <c r="P287" s="177">
        <f t="shared" si="28"/>
        <v>56273</v>
      </c>
      <c r="Q287" s="177">
        <f t="shared" si="29"/>
        <v>2095</v>
      </c>
      <c r="R287" s="170">
        <f t="shared" si="30"/>
        <v>1.9938457179733367E-2</v>
      </c>
      <c r="S287" s="170">
        <f t="shared" si="31"/>
        <v>1.2641882556911046E-3</v>
      </c>
      <c r="T287" s="170">
        <f t="shared" si="36"/>
        <v>3.436107372253102E-2</v>
      </c>
      <c r="U287" s="170">
        <f t="shared" si="27"/>
        <v>72609.142857142855</v>
      </c>
      <c r="V287" s="170">
        <f t="shared" si="32"/>
        <v>40968.285714285717</v>
      </c>
      <c r="W287" s="170">
        <f t="shared" si="33"/>
        <v>31640.857142857141</v>
      </c>
      <c r="X287" s="170">
        <f t="shared" si="34"/>
        <v>1407.7142857142858</v>
      </c>
      <c r="Y287" s="170">
        <f t="shared" si="35"/>
        <v>40</v>
      </c>
    </row>
    <row r="288" spans="1:25" s="170" customFormat="1" x14ac:dyDescent="0.3">
      <c r="A288" s="115">
        <v>44138</v>
      </c>
      <c r="B288" s="170">
        <f t="shared" si="25"/>
        <v>2648987</v>
      </c>
      <c r="C288" s="205">
        <v>25645</v>
      </c>
      <c r="D288" s="205">
        <v>1905</v>
      </c>
      <c r="E288" s="205">
        <v>162</v>
      </c>
      <c r="F288" s="205">
        <v>2323</v>
      </c>
      <c r="G288" s="170">
        <f t="shared" si="37"/>
        <v>196731</v>
      </c>
      <c r="H288" s="205">
        <v>2938</v>
      </c>
      <c r="I288" s="205">
        <v>163</v>
      </c>
      <c r="J288" s="170">
        <v>26753</v>
      </c>
      <c r="K288" s="170">
        <v>70117</v>
      </c>
      <c r="L288" s="205">
        <v>96863</v>
      </c>
      <c r="M288" s="205">
        <v>2227</v>
      </c>
      <c r="N288" s="177">
        <v>42581</v>
      </c>
      <c r="O288" s="205">
        <v>122</v>
      </c>
      <c r="P288" s="177">
        <f t="shared" si="28"/>
        <v>54282</v>
      </c>
      <c r="Q288" s="177">
        <f t="shared" si="29"/>
        <v>2105</v>
      </c>
      <c r="R288" s="170">
        <f t="shared" ref="R288:R340" si="38">((SUM(M282:M288))/(SUM(L282:L288)))</f>
        <v>2.1163471601086493E-2</v>
      </c>
      <c r="S288" s="170">
        <f t="shared" si="31"/>
        <v>1.6771146375845923E-3</v>
      </c>
      <c r="T288" s="170">
        <f t="shared" ref="T288:T340" si="39">((SUM(Q282:Q288))/(SUM(P282:P288)))</f>
        <v>3.600564821559888E-2</v>
      </c>
      <c r="U288" s="170">
        <f t="shared" si="27"/>
        <v>72895.142857142855</v>
      </c>
      <c r="V288" s="170">
        <f t="shared" si="32"/>
        <v>41378.428571428572</v>
      </c>
      <c r="W288" s="170">
        <f t="shared" si="33"/>
        <v>31516.714285714286</v>
      </c>
      <c r="X288" s="170">
        <f t="shared" si="34"/>
        <v>1489.8571428571429</v>
      </c>
      <c r="Y288" s="170">
        <f>AVERAGE(O282:O288)</f>
        <v>52.857142857142854</v>
      </c>
    </row>
    <row r="289" spans="1:25" s="170" customFormat="1" x14ac:dyDescent="0.3">
      <c r="A289" s="115">
        <v>44139</v>
      </c>
      <c r="B289" s="170">
        <f t="shared" si="25"/>
        <v>2670455</v>
      </c>
      <c r="C289" s="205">
        <v>21468</v>
      </c>
      <c r="D289" s="205">
        <v>2173</v>
      </c>
      <c r="E289" s="205">
        <v>194</v>
      </c>
      <c r="F289" s="205">
        <v>2349</v>
      </c>
      <c r="G289" s="170">
        <f t="shared" si="37"/>
        <v>199080</v>
      </c>
      <c r="H289" s="205">
        <v>2940</v>
      </c>
      <c r="I289" s="205">
        <v>199</v>
      </c>
      <c r="J289" s="170">
        <v>22208</v>
      </c>
      <c r="K289" s="170">
        <v>68810</v>
      </c>
      <c r="L289" s="205">
        <v>90997</v>
      </c>
      <c r="M289" s="205">
        <v>2495</v>
      </c>
      <c r="N289" s="177">
        <v>34182</v>
      </c>
      <c r="O289" s="205">
        <v>115</v>
      </c>
      <c r="P289" s="177">
        <f t="shared" si="28"/>
        <v>56815</v>
      </c>
      <c r="Q289" s="177">
        <f t="shared" si="29"/>
        <v>2380</v>
      </c>
      <c r="R289" s="170">
        <f t="shared" si="38"/>
        <v>2.2344057300546911E-2</v>
      </c>
      <c r="S289" s="170">
        <f t="shared" si="31"/>
        <v>1.8672872916215631E-3</v>
      </c>
      <c r="T289" s="170">
        <f t="shared" si="39"/>
        <v>3.7582149066571792E-2</v>
      </c>
      <c r="U289" s="170">
        <f t="shared" si="27"/>
        <v>74235.142857142855</v>
      </c>
      <c r="V289" s="170">
        <f t="shared" si="32"/>
        <v>42562</v>
      </c>
      <c r="W289" s="170">
        <f t="shared" si="33"/>
        <v>31673.142857142859</v>
      </c>
      <c r="X289" s="170">
        <f t="shared" si="34"/>
        <v>1599.5714285714287</v>
      </c>
      <c r="Y289" s="170">
        <f t="shared" ref="Y289:Y340" si="40">AVERAGE(O283:O289)</f>
        <v>59.142857142857146</v>
      </c>
    </row>
    <row r="290" spans="1:25" s="170" customFormat="1" x14ac:dyDescent="0.3">
      <c r="A290" s="115">
        <v>44140</v>
      </c>
      <c r="B290" s="170">
        <f t="shared" si="25"/>
        <v>2692961</v>
      </c>
      <c r="C290" s="205">
        <v>22506</v>
      </c>
      <c r="D290" s="205">
        <v>2415</v>
      </c>
      <c r="E290" s="205">
        <v>210</v>
      </c>
      <c r="F290" s="205">
        <v>2802</v>
      </c>
      <c r="G290" s="170">
        <f t="shared" si="37"/>
        <v>201882</v>
      </c>
      <c r="H290" s="205">
        <v>3474</v>
      </c>
      <c r="I290" s="205">
        <v>210</v>
      </c>
      <c r="J290" s="170">
        <v>23554</v>
      </c>
      <c r="K290" s="170">
        <v>79301</v>
      </c>
      <c r="L290" s="205">
        <v>102838</v>
      </c>
      <c r="M290" s="205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4109287960892E-2</v>
      </c>
      <c r="S290" s="170">
        <f t="shared" si="31"/>
        <v>2.1926788640941022E-3</v>
      </c>
      <c r="T290" s="170">
        <f t="shared" si="39"/>
        <v>4.0147703001122255E-2</v>
      </c>
      <c r="U290" s="170">
        <f t="shared" si="27"/>
        <v>75397.142857142855</v>
      </c>
      <c r="V290" s="170">
        <f t="shared" si="32"/>
        <v>43407.571428571428</v>
      </c>
      <c r="W290" s="170">
        <f t="shared" si="33"/>
        <v>31989.571428571428</v>
      </c>
      <c r="X290" s="170">
        <f t="shared" si="34"/>
        <v>1742.7142857142858</v>
      </c>
      <c r="Y290" s="170">
        <f t="shared" si="40"/>
        <v>70.142857142857139</v>
      </c>
    </row>
    <row r="291" spans="1:25" s="170" customFormat="1" x14ac:dyDescent="0.3">
      <c r="A291" s="115">
        <v>44141</v>
      </c>
      <c r="B291" s="170">
        <f t="shared" si="25"/>
        <v>2713542</v>
      </c>
      <c r="C291" s="205">
        <v>20581</v>
      </c>
      <c r="D291" s="205">
        <v>2236</v>
      </c>
      <c r="E291" s="205">
        <v>204</v>
      </c>
      <c r="F291" s="205">
        <v>2366</v>
      </c>
      <c r="G291" s="170">
        <f t="shared" si="37"/>
        <v>204248</v>
      </c>
      <c r="H291" s="205">
        <v>3023</v>
      </c>
      <c r="I291" s="205">
        <v>207</v>
      </c>
      <c r="J291" s="170">
        <v>21472</v>
      </c>
      <c r="K291" s="170">
        <v>62791</v>
      </c>
      <c r="L291" s="205">
        <v>84244</v>
      </c>
      <c r="M291" s="205">
        <v>2652</v>
      </c>
      <c r="N291" s="177">
        <v>33794</v>
      </c>
      <c r="O291" s="205">
        <v>67</v>
      </c>
      <c r="P291" s="177">
        <f t="shared" si="28"/>
        <v>50450</v>
      </c>
      <c r="Q291" s="177">
        <f t="shared" si="29"/>
        <v>2585</v>
      </c>
      <c r="R291" s="170">
        <f t="shared" si="38"/>
        <v>2.5707579732155185E-2</v>
      </c>
      <c r="S291" s="170">
        <f t="shared" si="31"/>
        <v>2.3519945532757712E-3</v>
      </c>
      <c r="T291" s="170">
        <f t="shared" si="39"/>
        <v>4.237084981421551E-2</v>
      </c>
      <c r="U291" s="170">
        <f t="shared" si="27"/>
        <v>77603.571428571435</v>
      </c>
      <c r="V291" s="170">
        <f t="shared" si="32"/>
        <v>45290.571428571428</v>
      </c>
      <c r="W291" s="170">
        <f t="shared" si="33"/>
        <v>32313</v>
      </c>
      <c r="X291" s="170">
        <f t="shared" si="34"/>
        <v>1919</v>
      </c>
      <c r="Y291" s="170">
        <f t="shared" si="40"/>
        <v>76</v>
      </c>
    </row>
    <row r="292" spans="1:25" s="170" customFormat="1" x14ac:dyDescent="0.3">
      <c r="A292" s="115">
        <v>44142</v>
      </c>
      <c r="B292" s="170">
        <f t="shared" si="25"/>
        <v>2726223</v>
      </c>
      <c r="C292" s="205">
        <v>12681</v>
      </c>
      <c r="D292" s="205">
        <v>1327</v>
      </c>
      <c r="E292" s="205">
        <v>163</v>
      </c>
      <c r="F292" s="205">
        <v>1800</v>
      </c>
      <c r="G292" s="170">
        <f t="shared" si="37"/>
        <v>206048</v>
      </c>
      <c r="H292" s="205">
        <v>2268</v>
      </c>
      <c r="I292" s="205">
        <v>171</v>
      </c>
      <c r="J292" s="170">
        <v>13139</v>
      </c>
      <c r="K292" s="170">
        <v>22780</v>
      </c>
      <c r="L292" s="205">
        <v>35912</v>
      </c>
      <c r="M292" s="205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94603623563592E-2</v>
      </c>
      <c r="S292" s="170">
        <f t="shared" si="31"/>
        <v>2.4036443490056247E-3</v>
      </c>
      <c r="T292" s="170">
        <f t="shared" si="39"/>
        <v>4.3348341690969384E-2</v>
      </c>
      <c r="U292" s="170">
        <f t="shared" si="27"/>
        <v>78084.142857142855</v>
      </c>
      <c r="V292" s="170">
        <f t="shared" si="32"/>
        <v>45752.285714285717</v>
      </c>
      <c r="W292" s="170">
        <f t="shared" si="33"/>
        <v>32331.857142857141</v>
      </c>
      <c r="X292" s="170">
        <f t="shared" si="34"/>
        <v>1983.2857142857142</v>
      </c>
      <c r="Y292" s="170">
        <f t="shared" si="40"/>
        <v>77.714285714285708</v>
      </c>
    </row>
    <row r="293" spans="1:25" s="170" customFormat="1" x14ac:dyDescent="0.3">
      <c r="A293" s="115">
        <v>44143</v>
      </c>
      <c r="B293" s="170">
        <f t="shared" si="25"/>
        <v>2736171</v>
      </c>
      <c r="C293" s="205">
        <v>9948</v>
      </c>
      <c r="D293" s="205">
        <v>944</v>
      </c>
      <c r="E293" s="205">
        <v>175</v>
      </c>
      <c r="F293" s="205">
        <v>1895</v>
      </c>
      <c r="G293" s="170">
        <f t="shared" si="37"/>
        <v>207943</v>
      </c>
      <c r="H293" s="205">
        <v>2332</v>
      </c>
      <c r="I293" s="205">
        <v>176</v>
      </c>
      <c r="J293" s="170">
        <v>10268</v>
      </c>
      <c r="K293" s="170">
        <v>23144</v>
      </c>
      <c r="L293" s="205">
        <v>33407</v>
      </c>
      <c r="M293" s="205">
        <v>1086</v>
      </c>
      <c r="N293" s="177">
        <v>12716</v>
      </c>
      <c r="O293" s="205">
        <v>29</v>
      </c>
      <c r="P293" s="177">
        <f t="shared" si="28"/>
        <v>20691</v>
      </c>
      <c r="Q293" s="177">
        <f t="shared" si="29"/>
        <v>1057</v>
      </c>
      <c r="R293" s="170">
        <f t="shared" si="38"/>
        <v>2.7087600828091061E-2</v>
      </c>
      <c r="S293" s="170">
        <f t="shared" si="31"/>
        <v>2.4801083833841564E-3</v>
      </c>
      <c r="T293" s="170">
        <f t="shared" si="39"/>
        <v>4.434609015924109E-2</v>
      </c>
      <c r="U293" s="170">
        <f t="shared" si="27"/>
        <v>78528.28571428571</v>
      </c>
      <c r="V293" s="170">
        <f t="shared" si="32"/>
        <v>46156.428571428572</v>
      </c>
      <c r="W293" s="170">
        <f t="shared" si="33"/>
        <v>32371.857142857141</v>
      </c>
      <c r="X293" s="170">
        <f t="shared" si="34"/>
        <v>2046.8571428571429</v>
      </c>
      <c r="Y293" s="170">
        <f t="shared" si="40"/>
        <v>80.285714285714292</v>
      </c>
    </row>
    <row r="294" spans="1:25" s="170" customFormat="1" x14ac:dyDescent="0.3">
      <c r="A294" s="115">
        <v>44144</v>
      </c>
      <c r="B294" s="170">
        <f t="shared" si="25"/>
        <v>2760907</v>
      </c>
      <c r="C294" s="205">
        <v>24736</v>
      </c>
      <c r="D294" s="205">
        <v>3175</v>
      </c>
      <c r="E294" s="205">
        <v>241</v>
      </c>
      <c r="F294" s="205">
        <v>2749</v>
      </c>
      <c r="G294" s="170">
        <f t="shared" si="37"/>
        <v>210692</v>
      </c>
      <c r="H294" s="205">
        <v>3468</v>
      </c>
      <c r="I294" s="205">
        <v>244</v>
      </c>
      <c r="J294" s="170">
        <v>25227</v>
      </c>
      <c r="K294" s="170">
        <v>84737</v>
      </c>
      <c r="L294" s="205">
        <v>109939</v>
      </c>
      <c r="M294" s="205">
        <v>3602</v>
      </c>
      <c r="N294" s="177">
        <v>47740</v>
      </c>
      <c r="O294" s="205">
        <v>137</v>
      </c>
      <c r="P294" s="177">
        <f t="shared" si="28"/>
        <v>62199</v>
      </c>
      <c r="Q294" s="177">
        <f t="shared" si="29"/>
        <v>3465</v>
      </c>
      <c r="R294" s="170">
        <f t="shared" si="38"/>
        <v>2.9433417538794658E-2</v>
      </c>
      <c r="S294" s="170">
        <f t="shared" si="31"/>
        <v>2.7267196319372589E-3</v>
      </c>
      <c r="T294" s="170">
        <f t="shared" si="39"/>
        <v>4.7711240315967671E-2</v>
      </c>
      <c r="U294" s="170">
        <f t="shared" si="27"/>
        <v>79171.428571428565</v>
      </c>
      <c r="V294" s="170">
        <f t="shared" si="32"/>
        <v>47003</v>
      </c>
      <c r="W294" s="170">
        <f t="shared" si="33"/>
        <v>32168.428571428572</v>
      </c>
      <c r="X294" s="170">
        <f t="shared" si="34"/>
        <v>2242.5714285714284</v>
      </c>
      <c r="Y294" s="170">
        <f t="shared" si="40"/>
        <v>87.714285714285708</v>
      </c>
    </row>
    <row r="295" spans="1:25" s="170" customFormat="1" x14ac:dyDescent="0.3">
      <c r="A295" s="115">
        <v>44145</v>
      </c>
      <c r="B295" s="170">
        <f t="shared" si="25"/>
        <v>2784731</v>
      </c>
      <c r="C295" s="205">
        <v>23824</v>
      </c>
      <c r="D295" s="205">
        <v>2821</v>
      </c>
      <c r="E295" s="205">
        <v>252</v>
      </c>
      <c r="F295" s="205">
        <v>2978</v>
      </c>
      <c r="G295" s="170">
        <f t="shared" si="37"/>
        <v>213670</v>
      </c>
      <c r="H295" s="205">
        <v>3684</v>
      </c>
      <c r="I295" s="205">
        <v>260</v>
      </c>
      <c r="J295" s="170">
        <v>24370</v>
      </c>
      <c r="K295" s="170">
        <v>80226</v>
      </c>
      <c r="L295" s="205">
        <v>104576</v>
      </c>
      <c r="M295" s="205">
        <v>3169</v>
      </c>
      <c r="N295" s="177">
        <v>43960</v>
      </c>
      <c r="O295" s="205">
        <v>158</v>
      </c>
      <c r="P295" s="177">
        <f t="shared" si="28"/>
        <v>60616</v>
      </c>
      <c r="Q295" s="177">
        <f t="shared" si="29"/>
        <v>3011</v>
      </c>
      <c r="R295" s="170">
        <f t="shared" si="38"/>
        <v>3.0705821007878442E-2</v>
      </c>
      <c r="S295" s="170">
        <f t="shared" si="31"/>
        <v>2.869022501964177E-3</v>
      </c>
      <c r="T295" s="170">
        <f t="shared" si="39"/>
        <v>4.9511711469934848E-2</v>
      </c>
      <c r="U295" s="170">
        <f t="shared" si="27"/>
        <v>80273.28571428571</v>
      </c>
      <c r="V295" s="170">
        <f t="shared" si="32"/>
        <v>47907.857142857145</v>
      </c>
      <c r="W295" s="170">
        <f t="shared" si="33"/>
        <v>32365.428571428572</v>
      </c>
      <c r="X295" s="170">
        <f t="shared" si="34"/>
        <v>2372</v>
      </c>
      <c r="Y295" s="170">
        <f t="shared" si="40"/>
        <v>92.857142857142861</v>
      </c>
    </row>
    <row r="296" spans="1:25" s="170" customFormat="1" x14ac:dyDescent="0.3">
      <c r="A296" s="115">
        <v>44146</v>
      </c>
      <c r="B296" s="170">
        <f t="shared" si="25"/>
        <v>2807779</v>
      </c>
      <c r="C296" s="205">
        <v>23048</v>
      </c>
      <c r="D296" s="205">
        <v>2659</v>
      </c>
      <c r="E296" s="205">
        <v>351</v>
      </c>
      <c r="F296" s="205">
        <v>3045</v>
      </c>
      <c r="G296" s="170">
        <f t="shared" si="37"/>
        <v>216715</v>
      </c>
      <c r="H296" s="205">
        <v>3736</v>
      </c>
      <c r="I296" s="205">
        <v>354</v>
      </c>
      <c r="J296" s="170">
        <v>23587</v>
      </c>
      <c r="K296" s="170">
        <v>53729</v>
      </c>
      <c r="L296" s="205">
        <v>77301</v>
      </c>
      <c r="M296" s="205">
        <v>3024</v>
      </c>
      <c r="N296" s="177">
        <v>25219</v>
      </c>
      <c r="O296" s="205">
        <v>78</v>
      </c>
      <c r="P296" s="177">
        <f t="shared" si="28"/>
        <v>52082</v>
      </c>
      <c r="Q296" s="177">
        <f t="shared" si="29"/>
        <v>2946</v>
      </c>
      <c r="R296" s="170">
        <f t="shared" si="38"/>
        <v>3.2437884998093823E-2</v>
      </c>
      <c r="S296" s="170">
        <f t="shared" si="31"/>
        <v>2.8171603207794295E-3</v>
      </c>
      <c r="T296" s="170">
        <f t="shared" si="39"/>
        <v>5.19324182903739E-2</v>
      </c>
      <c r="U296" s="170">
        <f t="shared" si="27"/>
        <v>78316.71428571429</v>
      </c>
      <c r="V296" s="170">
        <f t="shared" si="32"/>
        <v>47231.714285714283</v>
      </c>
      <c r="W296" s="170">
        <f t="shared" si="33"/>
        <v>31085</v>
      </c>
      <c r="X296" s="170">
        <f t="shared" si="34"/>
        <v>2452.8571428571427</v>
      </c>
      <c r="Y296" s="170">
        <f t="shared" si="40"/>
        <v>87.571428571428569</v>
      </c>
    </row>
    <row r="297" spans="1:25" s="170" customFormat="1" x14ac:dyDescent="0.3">
      <c r="A297" s="115">
        <v>44147</v>
      </c>
      <c r="B297" s="170">
        <f t="shared" si="25"/>
        <v>2832376</v>
      </c>
      <c r="C297" s="205">
        <v>24597</v>
      </c>
      <c r="D297" s="205">
        <v>2982</v>
      </c>
      <c r="E297" s="205">
        <v>320</v>
      </c>
      <c r="F297" s="205">
        <v>3104</v>
      </c>
      <c r="G297" s="170">
        <f t="shared" si="37"/>
        <v>219819</v>
      </c>
      <c r="H297" s="205">
        <v>3864</v>
      </c>
      <c r="I297" s="205">
        <v>326</v>
      </c>
      <c r="J297" s="170">
        <v>25134</v>
      </c>
      <c r="K297" s="170">
        <v>82869</v>
      </c>
      <c r="L297" s="205">
        <v>107985</v>
      </c>
      <c r="M297" s="205">
        <v>3420</v>
      </c>
      <c r="N297" s="177">
        <v>46853</v>
      </c>
      <c r="O297" s="205">
        <v>116</v>
      </c>
      <c r="P297" s="177">
        <f t="shared" si="28"/>
        <v>61132</v>
      </c>
      <c r="Q297" s="177">
        <f t="shared" si="29"/>
        <v>3304</v>
      </c>
      <c r="R297" s="170">
        <f t="shared" si="38"/>
        <v>3.3361404066762565E-2</v>
      </c>
      <c r="S297" s="170">
        <f t="shared" si="31"/>
        <v>2.7593315576312622E-3</v>
      </c>
      <c r="T297" s="170">
        <f t="shared" si="39"/>
        <v>5.3443796616662875E-2</v>
      </c>
      <c r="U297" s="170">
        <f t="shared" si="27"/>
        <v>79052</v>
      </c>
      <c r="V297" s="170">
        <f t="shared" si="32"/>
        <v>47729.714285714283</v>
      </c>
      <c r="W297" s="170">
        <f t="shared" si="33"/>
        <v>31322.285714285714</v>
      </c>
      <c r="X297" s="170">
        <f t="shared" si="34"/>
        <v>2550.8571428571427</v>
      </c>
      <c r="Y297" s="170">
        <f t="shared" si="40"/>
        <v>86.428571428571431</v>
      </c>
    </row>
    <row r="298" spans="1:25" s="170" customFormat="1" x14ac:dyDescent="0.3">
      <c r="A298" s="115">
        <v>44148</v>
      </c>
      <c r="B298" s="170">
        <f t="shared" si="25"/>
        <v>2854287</v>
      </c>
      <c r="C298" s="205">
        <v>21911</v>
      </c>
      <c r="D298" s="205">
        <v>2600</v>
      </c>
      <c r="E298" s="205">
        <v>242</v>
      </c>
      <c r="F298" s="205">
        <v>2445</v>
      </c>
      <c r="G298" s="170">
        <f t="shared" si="37"/>
        <v>222264</v>
      </c>
      <c r="H298" s="205">
        <v>3291</v>
      </c>
      <c r="I298" s="205">
        <v>249</v>
      </c>
      <c r="J298" s="170">
        <v>22587</v>
      </c>
      <c r="K298" s="170">
        <v>64876</v>
      </c>
      <c r="L298" s="205">
        <v>87453</v>
      </c>
      <c r="M298" s="205">
        <v>3070</v>
      </c>
      <c r="N298" s="177">
        <v>33101</v>
      </c>
      <c r="O298" s="205">
        <v>79</v>
      </c>
      <c r="P298" s="177">
        <f t="shared" si="28"/>
        <v>54352</v>
      </c>
      <c r="Q298" s="177">
        <f t="shared" si="29"/>
        <v>2991</v>
      </c>
      <c r="R298" s="170">
        <f t="shared" si="38"/>
        <v>3.3920078767744749E-2</v>
      </c>
      <c r="S298" s="170">
        <f t="shared" si="31"/>
        <v>2.8229846771868979E-3</v>
      </c>
      <c r="T298" s="170">
        <f t="shared" si="39"/>
        <v>5.4027987337652732E-2</v>
      </c>
      <c r="U298" s="170">
        <f t="shared" si="27"/>
        <v>79510.428571428565</v>
      </c>
      <c r="V298" s="170">
        <f t="shared" si="32"/>
        <v>48287.142857142855</v>
      </c>
      <c r="W298" s="170">
        <f t="shared" si="33"/>
        <v>31223.285714285714</v>
      </c>
      <c r="X298" s="170">
        <f t="shared" si="34"/>
        <v>2608.8571428571427</v>
      </c>
      <c r="Y298" s="170">
        <f t="shared" si="40"/>
        <v>88.142857142857139</v>
      </c>
    </row>
    <row r="299" spans="1:25" s="170" customFormat="1" x14ac:dyDescent="0.3">
      <c r="A299" s="115">
        <v>44149</v>
      </c>
      <c r="B299" s="170">
        <f t="shared" si="25"/>
        <v>2868855</v>
      </c>
      <c r="C299" s="205">
        <v>14568</v>
      </c>
      <c r="D299" s="205">
        <v>1710</v>
      </c>
      <c r="E299" s="205">
        <v>218</v>
      </c>
      <c r="F299" s="205">
        <v>2077</v>
      </c>
      <c r="G299" s="170">
        <f t="shared" si="37"/>
        <v>224341</v>
      </c>
      <c r="H299" s="205">
        <v>2554</v>
      </c>
      <c r="I299" s="205">
        <v>222</v>
      </c>
      <c r="J299" s="170">
        <v>14971</v>
      </c>
      <c r="K299" s="170">
        <v>25498</v>
      </c>
      <c r="L299" s="205">
        <v>40463</v>
      </c>
      <c r="M299" s="205">
        <v>2018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80</v>
      </c>
      <c r="R299" s="170">
        <f t="shared" si="38"/>
        <v>3.4553859752924486E-2</v>
      </c>
      <c r="S299" s="170">
        <f t="shared" si="31"/>
        <v>2.9026846404556529E-3</v>
      </c>
      <c r="T299" s="170">
        <f t="shared" si="39"/>
        <v>5.4778435627889858E-2</v>
      </c>
      <c r="U299" s="170">
        <f t="shared" si="27"/>
        <v>80160.571428571435</v>
      </c>
      <c r="V299" s="170">
        <f t="shared" si="32"/>
        <v>48908.714285714283</v>
      </c>
      <c r="W299" s="170">
        <f t="shared" si="33"/>
        <v>31251.857142857141</v>
      </c>
      <c r="X299" s="170">
        <f t="shared" si="34"/>
        <v>2679.1428571428573</v>
      </c>
      <c r="Y299" s="170">
        <f t="shared" si="40"/>
        <v>90.714285714285708</v>
      </c>
    </row>
    <row r="300" spans="1:25" s="170" customFormat="1" x14ac:dyDescent="0.3">
      <c r="A300" s="115">
        <v>44150</v>
      </c>
      <c r="B300" s="170">
        <f t="shared" si="25"/>
        <v>2879145</v>
      </c>
      <c r="C300" s="205">
        <v>10290</v>
      </c>
      <c r="D300" s="205">
        <v>1191</v>
      </c>
      <c r="E300" s="205">
        <v>286</v>
      </c>
      <c r="F300" s="205">
        <v>2365</v>
      </c>
      <c r="G300" s="170">
        <f t="shared" si="37"/>
        <v>226706</v>
      </c>
      <c r="H300" s="205">
        <v>2854</v>
      </c>
      <c r="I300" s="205">
        <v>290</v>
      </c>
      <c r="J300" s="170">
        <v>10474</v>
      </c>
      <c r="K300" s="170">
        <v>24965</v>
      </c>
      <c r="L300" s="205">
        <v>35433</v>
      </c>
      <c r="M300" s="205">
        <v>1346</v>
      </c>
      <c r="N300" s="177">
        <v>12933</v>
      </c>
      <c r="O300" s="205">
        <v>57</v>
      </c>
      <c r="P300" s="177">
        <f t="shared" si="28"/>
        <v>22500</v>
      </c>
      <c r="Q300" s="177">
        <f t="shared" si="29"/>
        <v>1289</v>
      </c>
      <c r="R300" s="170">
        <f t="shared" si="38"/>
        <v>3.4891236793039154E-2</v>
      </c>
      <c r="S300" s="170">
        <f t="shared" si="31"/>
        <v>3.0276737601607454E-3</v>
      </c>
      <c r="T300" s="170">
        <f t="shared" si="39"/>
        <v>5.5164598890083391E-2</v>
      </c>
      <c r="U300" s="170">
        <f t="shared" si="27"/>
        <v>80450</v>
      </c>
      <c r="V300" s="170">
        <f t="shared" si="32"/>
        <v>49167.142857142855</v>
      </c>
      <c r="W300" s="170">
        <f t="shared" si="33"/>
        <v>31282.857142857141</v>
      </c>
      <c r="X300" s="170">
        <f t="shared" si="34"/>
        <v>2712.2857142857142</v>
      </c>
      <c r="Y300" s="170">
        <f t="shared" si="40"/>
        <v>94.714285714285708</v>
      </c>
    </row>
    <row r="301" spans="1:25" s="170" customFormat="1" x14ac:dyDescent="0.3">
      <c r="A301" s="115">
        <v>44151</v>
      </c>
      <c r="B301" s="170">
        <f t="shared" si="25"/>
        <v>2906901</v>
      </c>
      <c r="C301" s="205">
        <v>27756</v>
      </c>
      <c r="D301" s="205">
        <v>3522</v>
      </c>
      <c r="E301" s="205">
        <v>287</v>
      </c>
      <c r="F301" s="205">
        <v>3370</v>
      </c>
      <c r="G301" s="170">
        <f t="shared" si="37"/>
        <v>230076</v>
      </c>
      <c r="H301" s="205">
        <v>4216</v>
      </c>
      <c r="I301" s="205">
        <v>295</v>
      </c>
      <c r="J301" s="170">
        <v>28143</v>
      </c>
      <c r="K301" s="170">
        <v>93466</v>
      </c>
      <c r="L301" s="205">
        <v>121597</v>
      </c>
      <c r="M301" s="205">
        <v>4075</v>
      </c>
      <c r="N301" s="177">
        <v>49577</v>
      </c>
      <c r="O301" s="205">
        <v>225</v>
      </c>
      <c r="P301" s="177">
        <f t="shared" si="28"/>
        <v>72020</v>
      </c>
      <c r="Q301" s="177">
        <f t="shared" si="29"/>
        <v>3850</v>
      </c>
      <c r="R301" s="170">
        <f t="shared" si="38"/>
        <v>3.5006471726211186E-2</v>
      </c>
      <c r="S301" s="170">
        <f t="shared" si="31"/>
        <v>3.4010062631047427E-3</v>
      </c>
      <c r="T301" s="170">
        <f t="shared" si="39"/>
        <v>5.4721730213480001E-2</v>
      </c>
      <c r="U301" s="170">
        <f t="shared" si="27"/>
        <v>82115.428571428565</v>
      </c>
      <c r="V301" s="170">
        <f t="shared" si="32"/>
        <v>50570.142857142855</v>
      </c>
      <c r="W301" s="170">
        <f t="shared" si="33"/>
        <v>31545.285714285714</v>
      </c>
      <c r="X301" s="170">
        <f t="shared" si="34"/>
        <v>2767.2857142857142</v>
      </c>
      <c r="Y301" s="170">
        <f t="shared" si="40"/>
        <v>107.28571428571429</v>
      </c>
    </row>
    <row r="302" spans="1:25" s="170" customFormat="1" x14ac:dyDescent="0.3">
      <c r="A302" s="115">
        <v>44152</v>
      </c>
      <c r="B302" s="170">
        <f t="shared" si="25"/>
        <v>2935139</v>
      </c>
      <c r="C302" s="205">
        <v>28238</v>
      </c>
      <c r="D302" s="205">
        <v>3132</v>
      </c>
      <c r="E302" s="205">
        <v>253</v>
      </c>
      <c r="F302" s="205">
        <v>3434</v>
      </c>
      <c r="G302" s="170">
        <f t="shared" si="37"/>
        <v>233510</v>
      </c>
      <c r="H302" s="205">
        <v>4216</v>
      </c>
      <c r="I302" s="205">
        <v>258</v>
      </c>
      <c r="J302" s="170">
        <v>28774</v>
      </c>
      <c r="K302" s="170">
        <v>88090</v>
      </c>
      <c r="L302" s="205">
        <v>116833</v>
      </c>
      <c r="M302" s="205">
        <v>3596</v>
      </c>
      <c r="N302" s="177">
        <v>45295</v>
      </c>
      <c r="O302" s="205">
        <v>189</v>
      </c>
      <c r="P302" s="177">
        <f t="shared" si="28"/>
        <v>71538</v>
      </c>
      <c r="Q302" s="177">
        <f t="shared" si="29"/>
        <v>3407</v>
      </c>
      <c r="R302" s="170">
        <f t="shared" si="38"/>
        <v>3.5002938345839049E-2</v>
      </c>
      <c r="S302" s="170">
        <f t="shared" si="31"/>
        <v>3.5201123555043392E-3</v>
      </c>
      <c r="T302" s="170">
        <f t="shared" si="39"/>
        <v>5.4169075916725359E-2</v>
      </c>
      <c r="U302" s="170">
        <f t="shared" si="27"/>
        <v>83866.428571428565</v>
      </c>
      <c r="V302" s="170">
        <f t="shared" si="32"/>
        <v>52130.428571428572</v>
      </c>
      <c r="W302" s="170">
        <f t="shared" si="33"/>
        <v>31736</v>
      </c>
      <c r="X302" s="170">
        <f t="shared" si="34"/>
        <v>2823.8571428571427</v>
      </c>
      <c r="Y302" s="170">
        <f t="shared" si="40"/>
        <v>111.71428571428571</v>
      </c>
    </row>
    <row r="303" spans="1:25" s="170" customFormat="1" x14ac:dyDescent="0.3">
      <c r="A303" s="115">
        <v>44153</v>
      </c>
      <c r="B303" s="170">
        <f t="shared" si="25"/>
        <v>2965585</v>
      </c>
      <c r="C303" s="205">
        <v>30446</v>
      </c>
      <c r="D303" s="205">
        <v>2919</v>
      </c>
      <c r="E303" s="205">
        <v>317</v>
      </c>
      <c r="F303" s="205">
        <v>2741</v>
      </c>
      <c r="G303" s="170">
        <f t="shared" si="37"/>
        <v>236251</v>
      </c>
      <c r="H303" s="205">
        <v>3489</v>
      </c>
      <c r="I303" s="205">
        <v>325</v>
      </c>
      <c r="J303" s="170">
        <v>31049</v>
      </c>
      <c r="K303" s="170">
        <v>71523</v>
      </c>
      <c r="L303" s="205">
        <v>102546</v>
      </c>
      <c r="M303" s="205">
        <v>3445</v>
      </c>
      <c r="N303" s="177">
        <v>34047</v>
      </c>
      <c r="O303" s="205">
        <v>153</v>
      </c>
      <c r="P303" s="177">
        <f t="shared" si="28"/>
        <v>68499</v>
      </c>
      <c r="Q303" s="177">
        <f t="shared" si="29"/>
        <v>3292</v>
      </c>
      <c r="R303" s="170">
        <f t="shared" si="38"/>
        <v>3.4247358364227272E-2</v>
      </c>
      <c r="S303" s="170">
        <f t="shared" si="31"/>
        <v>3.7102779461425234E-3</v>
      </c>
      <c r="T303" s="170">
        <f t="shared" si="39"/>
        <v>5.2744342170823175E-2</v>
      </c>
      <c r="U303" s="170">
        <f t="shared" si="27"/>
        <v>87472.857142857145</v>
      </c>
      <c r="V303" s="170">
        <f t="shared" si="32"/>
        <v>54475.714285714283</v>
      </c>
      <c r="W303" s="170">
        <f t="shared" si="33"/>
        <v>32997.142857142855</v>
      </c>
      <c r="X303" s="170">
        <f t="shared" si="34"/>
        <v>2873.2857142857142</v>
      </c>
      <c r="Y303" s="170">
        <f t="shared" si="40"/>
        <v>122.42857142857143</v>
      </c>
    </row>
    <row r="304" spans="1:25" s="170" customFormat="1" x14ac:dyDescent="0.3">
      <c r="A304" s="115">
        <v>44154</v>
      </c>
      <c r="B304" s="170">
        <f t="shared" si="25"/>
        <v>2996072</v>
      </c>
      <c r="C304" s="205">
        <v>30487</v>
      </c>
      <c r="D304" s="205">
        <v>2994</v>
      </c>
      <c r="E304" s="205">
        <v>240</v>
      </c>
      <c r="F304" s="205">
        <v>2886</v>
      </c>
      <c r="G304" s="170">
        <f t="shared" si="37"/>
        <v>239137</v>
      </c>
      <c r="H304" s="205">
        <v>3809</v>
      </c>
      <c r="I304" s="205">
        <v>243</v>
      </c>
      <c r="J304" s="170">
        <v>31026</v>
      </c>
      <c r="K304" s="170">
        <v>86699</v>
      </c>
      <c r="L304" s="205">
        <v>117704</v>
      </c>
      <c r="M304" s="205">
        <v>3615</v>
      </c>
      <c r="N304" s="177">
        <v>44802</v>
      </c>
      <c r="O304" s="205">
        <v>161</v>
      </c>
      <c r="P304" s="177">
        <f t="shared" si="28"/>
        <v>72902</v>
      </c>
      <c r="Q304" s="177">
        <f t="shared" si="29"/>
        <v>3454</v>
      </c>
      <c r="R304" s="170">
        <f t="shared" si="38"/>
        <v>3.4025744780388049E-2</v>
      </c>
      <c r="S304" s="170">
        <f t="shared" si="31"/>
        <v>3.9400862276076859E-3</v>
      </c>
      <c r="T304" s="170">
        <f t="shared" si="39"/>
        <v>5.1546680234037141E-2</v>
      </c>
      <c r="U304" s="170">
        <f t="shared" si="27"/>
        <v>88861.28571428571</v>
      </c>
      <c r="V304" s="170">
        <f t="shared" si="32"/>
        <v>56157.142857142855</v>
      </c>
      <c r="W304" s="170">
        <f t="shared" si="33"/>
        <v>32704.142857142859</v>
      </c>
      <c r="X304" s="170">
        <f t="shared" si="34"/>
        <v>2894.7142857142858</v>
      </c>
      <c r="Y304" s="170">
        <f t="shared" si="40"/>
        <v>128.85714285714286</v>
      </c>
    </row>
    <row r="305" spans="1:25" s="170" customFormat="1" x14ac:dyDescent="0.3">
      <c r="A305" s="115">
        <v>44155</v>
      </c>
      <c r="B305" s="170">
        <f t="shared" si="25"/>
        <v>3022354</v>
      </c>
      <c r="C305" s="205">
        <v>26282</v>
      </c>
      <c r="D305" s="205">
        <v>2846</v>
      </c>
      <c r="E305" s="205">
        <v>182</v>
      </c>
      <c r="F305" s="205">
        <v>2545</v>
      </c>
      <c r="G305" s="170">
        <f t="shared" si="37"/>
        <v>241682</v>
      </c>
      <c r="H305" s="205">
        <v>3411</v>
      </c>
      <c r="I305" s="205">
        <v>190</v>
      </c>
      <c r="J305" s="170">
        <v>26885</v>
      </c>
      <c r="K305" s="170">
        <v>78244</v>
      </c>
      <c r="L305" s="205">
        <v>105105</v>
      </c>
      <c r="M305" s="205">
        <v>3417</v>
      </c>
      <c r="N305" s="177">
        <v>37822</v>
      </c>
      <c r="O305" s="205">
        <v>95</v>
      </c>
      <c r="P305" s="177">
        <f t="shared" si="28"/>
        <v>67283</v>
      </c>
      <c r="Q305" s="177">
        <f t="shared" si="29"/>
        <v>3322</v>
      </c>
      <c r="R305" s="170">
        <f t="shared" si="38"/>
        <v>3.3629262085320653E-2</v>
      </c>
      <c r="S305" s="170">
        <f t="shared" si="31"/>
        <v>3.9289535630216135E-3</v>
      </c>
      <c r="T305" s="170">
        <f t="shared" si="39"/>
        <v>5.0720265201425509E-2</v>
      </c>
      <c r="U305" s="170">
        <f t="shared" si="27"/>
        <v>91383</v>
      </c>
      <c r="V305" s="170">
        <f t="shared" si="32"/>
        <v>58004.428571428572</v>
      </c>
      <c r="W305" s="170">
        <f t="shared" si="33"/>
        <v>33378.571428571428</v>
      </c>
      <c r="X305" s="170">
        <f t="shared" si="34"/>
        <v>2942</v>
      </c>
      <c r="Y305" s="170">
        <f t="shared" si="40"/>
        <v>131.14285714285714</v>
      </c>
    </row>
    <row r="306" spans="1:25" s="170" customFormat="1" x14ac:dyDescent="0.3">
      <c r="A306" s="115">
        <v>44156</v>
      </c>
      <c r="B306" s="170">
        <f t="shared" si="25"/>
        <v>3040889</v>
      </c>
      <c r="C306" s="205">
        <v>18535</v>
      </c>
      <c r="D306" s="205">
        <v>1763</v>
      </c>
      <c r="E306" s="205">
        <v>178</v>
      </c>
      <c r="F306" s="205">
        <v>2115</v>
      </c>
      <c r="G306" s="170">
        <f t="shared" si="37"/>
        <v>243797</v>
      </c>
      <c r="H306" s="205">
        <v>2642</v>
      </c>
      <c r="I306" s="205">
        <v>181</v>
      </c>
      <c r="J306" s="170">
        <v>19090</v>
      </c>
      <c r="K306" s="170">
        <v>32954</v>
      </c>
      <c r="L306" s="205">
        <v>52036</v>
      </c>
      <c r="M306" s="205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63711854360969E-2</v>
      </c>
      <c r="S306" s="170">
        <f t="shared" si="31"/>
        <v>3.8540792184995802E-3</v>
      </c>
      <c r="T306" s="170">
        <f t="shared" si="39"/>
        <v>4.9805007221954745E-2</v>
      </c>
      <c r="U306" s="170">
        <f t="shared" si="27"/>
        <v>93036.28571428571</v>
      </c>
      <c r="V306" s="170">
        <f t="shared" si="32"/>
        <v>59342.857142857145</v>
      </c>
      <c r="W306" s="170">
        <f t="shared" si="33"/>
        <v>33693.428571428572</v>
      </c>
      <c r="X306" s="170">
        <f t="shared" si="34"/>
        <v>2955.5714285714284</v>
      </c>
      <c r="Y306" s="170">
        <f t="shared" si="40"/>
        <v>129.85714285714286</v>
      </c>
    </row>
    <row r="307" spans="1:25" s="170" customFormat="1" x14ac:dyDescent="0.3">
      <c r="A307" s="115">
        <v>44157</v>
      </c>
      <c r="B307" s="170">
        <f t="shared" si="25"/>
        <v>3052737</v>
      </c>
      <c r="C307" s="205">
        <v>11848</v>
      </c>
      <c r="D307" s="205">
        <v>1191</v>
      </c>
      <c r="E307" s="205">
        <v>196</v>
      </c>
      <c r="F307" s="205">
        <v>2289</v>
      </c>
      <c r="G307" s="170">
        <f t="shared" si="37"/>
        <v>246086</v>
      </c>
      <c r="H307" s="205">
        <v>2892</v>
      </c>
      <c r="I307" s="205">
        <v>197</v>
      </c>
      <c r="J307" s="170">
        <v>12028</v>
      </c>
      <c r="K307" s="170">
        <v>28137</v>
      </c>
      <c r="L307" s="205">
        <v>40163</v>
      </c>
      <c r="M307" s="205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80987341154663E-2</v>
      </c>
      <c r="S307" s="170">
        <f t="shared" si="31"/>
        <v>3.6813723408772453E-3</v>
      </c>
      <c r="T307" s="170">
        <f t="shared" si="39"/>
        <v>4.9391876786674088E-2</v>
      </c>
      <c r="U307" s="170">
        <f t="shared" si="27"/>
        <v>93712</v>
      </c>
      <c r="V307" s="170">
        <f t="shared" si="32"/>
        <v>60067.714285714283</v>
      </c>
      <c r="W307" s="170">
        <f t="shared" si="33"/>
        <v>33644.285714285717</v>
      </c>
      <c r="X307" s="170">
        <f t="shared" si="34"/>
        <v>2966.8571428571427</v>
      </c>
      <c r="Y307" s="170">
        <f t="shared" si="40"/>
        <v>123.85714285714286</v>
      </c>
    </row>
    <row r="308" spans="1:25" s="170" customFormat="1" x14ac:dyDescent="0.3">
      <c r="A308" s="115">
        <v>44158</v>
      </c>
      <c r="B308" s="170">
        <f t="shared" si="25"/>
        <v>3082434</v>
      </c>
      <c r="C308" s="205">
        <v>29697</v>
      </c>
      <c r="D308" s="205">
        <v>3586</v>
      </c>
      <c r="E308" s="205">
        <v>296</v>
      </c>
      <c r="F308" s="205">
        <v>3191</v>
      </c>
      <c r="G308" s="170">
        <f t="shared" si="37"/>
        <v>249277</v>
      </c>
      <c r="H308" s="205">
        <v>4127</v>
      </c>
      <c r="I308" s="205">
        <v>300</v>
      </c>
      <c r="J308" s="170">
        <v>29973</v>
      </c>
      <c r="K308" s="170">
        <v>100611</v>
      </c>
      <c r="L308" s="205">
        <v>130563</v>
      </c>
      <c r="M308" s="205">
        <v>4176</v>
      </c>
      <c r="N308" s="177">
        <v>43616</v>
      </c>
      <c r="O308" s="205">
        <v>143</v>
      </c>
      <c r="P308" s="177">
        <f t="shared" si="28"/>
        <v>86947</v>
      </c>
      <c r="Q308" s="177">
        <f t="shared" si="29"/>
        <v>4033</v>
      </c>
      <c r="R308" s="170">
        <f t="shared" si="38"/>
        <v>3.2688172043010756E-2</v>
      </c>
      <c r="S308" s="170">
        <f t="shared" si="31"/>
        <v>3.4197491603099994E-3</v>
      </c>
      <c r="T308" s="170">
        <f t="shared" si="39"/>
        <v>4.8118860544647347E-2</v>
      </c>
      <c r="U308" s="170">
        <f t="shared" si="27"/>
        <v>94992.857142857145</v>
      </c>
      <c r="V308" s="170">
        <f t="shared" si="32"/>
        <v>62200.142857142855</v>
      </c>
      <c r="W308" s="170">
        <f t="shared" si="33"/>
        <v>32792.714285714283</v>
      </c>
      <c r="X308" s="170">
        <f t="shared" si="34"/>
        <v>2993</v>
      </c>
      <c r="Y308" s="170">
        <f t="shared" si="40"/>
        <v>112.14285714285714</v>
      </c>
    </row>
    <row r="309" spans="1:25" s="170" customFormat="1" x14ac:dyDescent="0.3">
      <c r="A309" s="115">
        <v>44159</v>
      </c>
      <c r="B309" s="170">
        <f t="shared" si="25"/>
        <v>3109653</v>
      </c>
      <c r="C309" s="205">
        <v>27219</v>
      </c>
      <c r="D309" s="205">
        <v>3792</v>
      </c>
      <c r="E309" s="205">
        <v>297</v>
      </c>
      <c r="F309" s="205">
        <v>3340</v>
      </c>
      <c r="G309" s="170">
        <f t="shared" si="37"/>
        <v>252617</v>
      </c>
      <c r="H309" s="205">
        <v>4309</v>
      </c>
      <c r="I309" s="205">
        <v>303</v>
      </c>
      <c r="J309" s="170">
        <v>27436</v>
      </c>
      <c r="K309" s="170">
        <v>83918</v>
      </c>
      <c r="L309" s="205">
        <v>111362</v>
      </c>
      <c r="M309" s="205">
        <v>4413</v>
      </c>
      <c r="N309" s="177">
        <v>33718</v>
      </c>
      <c r="O309" s="205">
        <v>117</v>
      </c>
      <c r="P309" s="177">
        <f t="shared" si="28"/>
        <v>77644</v>
      </c>
      <c r="Q309" s="177">
        <f t="shared" si="29"/>
        <v>4296</v>
      </c>
      <c r="R309" s="170">
        <f t="shared" si="38"/>
        <v>3.419820797932914E-2</v>
      </c>
      <c r="S309" s="170">
        <f t="shared" si="31"/>
        <v>3.2710623382819813E-3</v>
      </c>
      <c r="T309" s="170">
        <f t="shared" si="39"/>
        <v>4.9466939369024729E-2</v>
      </c>
      <c r="U309" s="170">
        <f t="shared" si="27"/>
        <v>94211.28571428571</v>
      </c>
      <c r="V309" s="170">
        <f t="shared" si="32"/>
        <v>63072.428571428572</v>
      </c>
      <c r="W309" s="170">
        <f t="shared" si="33"/>
        <v>31138.857142857141</v>
      </c>
      <c r="X309" s="170">
        <f t="shared" si="34"/>
        <v>3120</v>
      </c>
      <c r="Y309" s="170">
        <f t="shared" si="40"/>
        <v>101.85714285714286</v>
      </c>
    </row>
    <row r="310" spans="1:25" s="170" customFormat="1" x14ac:dyDescent="0.3">
      <c r="A310" s="115">
        <v>44160</v>
      </c>
      <c r="B310" s="170">
        <f t="shared" si="25"/>
        <v>3129228</v>
      </c>
      <c r="C310" s="205">
        <v>19575</v>
      </c>
      <c r="D310" s="205">
        <v>2944</v>
      </c>
      <c r="E310" s="205">
        <v>351</v>
      </c>
      <c r="F310" s="205">
        <v>3873</v>
      </c>
      <c r="G310" s="170">
        <f t="shared" si="37"/>
        <v>256490</v>
      </c>
      <c r="H310" s="205">
        <v>4929</v>
      </c>
      <c r="I310" s="205">
        <v>357</v>
      </c>
      <c r="J310" s="170">
        <v>19560</v>
      </c>
      <c r="K310" s="170">
        <v>40981</v>
      </c>
      <c r="L310" s="205">
        <v>60536</v>
      </c>
      <c r="M310" s="205">
        <v>3429</v>
      </c>
      <c r="N310" s="177">
        <v>14497</v>
      </c>
      <c r="O310" s="205">
        <v>57</v>
      </c>
      <c r="P310" s="177">
        <f t="shared" si="28"/>
        <v>46039</v>
      </c>
      <c r="Q310" s="177">
        <f t="shared" si="29"/>
        <v>3372</v>
      </c>
      <c r="R310" s="170">
        <f t="shared" si="38"/>
        <v>3.6498998330280551E-2</v>
      </c>
      <c r="S310" s="170">
        <f t="shared" si="31"/>
        <v>3.1095342250355303E-3</v>
      </c>
      <c r="T310" s="170">
        <f t="shared" si="39"/>
        <v>5.2309168183998452E-2</v>
      </c>
      <c r="U310" s="170">
        <f t="shared" si="27"/>
        <v>88209.857142857145</v>
      </c>
      <c r="V310" s="170">
        <f t="shared" si="32"/>
        <v>59863.857142857145</v>
      </c>
      <c r="W310" s="170">
        <f t="shared" si="33"/>
        <v>28346</v>
      </c>
      <c r="X310" s="170">
        <f t="shared" si="34"/>
        <v>3131.4285714285716</v>
      </c>
      <c r="Y310" s="170">
        <f t="shared" si="40"/>
        <v>88.142857142857139</v>
      </c>
    </row>
    <row r="311" spans="1:25" s="170" customFormat="1" x14ac:dyDescent="0.3">
      <c r="A311" s="115">
        <v>44161</v>
      </c>
      <c r="B311" s="170">
        <f t="shared" si="25"/>
        <v>3131437</v>
      </c>
      <c r="C311" s="205">
        <v>2209</v>
      </c>
      <c r="D311" s="205">
        <v>445</v>
      </c>
      <c r="E311" s="205">
        <v>109</v>
      </c>
      <c r="F311" s="205">
        <v>1035</v>
      </c>
      <c r="G311" s="170">
        <f t="shared" si="37"/>
        <v>257525</v>
      </c>
      <c r="H311" s="205">
        <v>1317</v>
      </c>
      <c r="I311" s="205">
        <v>111</v>
      </c>
      <c r="J311" s="170">
        <v>2110</v>
      </c>
      <c r="K311" s="170">
        <v>5190</v>
      </c>
      <c r="L311" s="205">
        <v>7301</v>
      </c>
      <c r="M311" s="205">
        <v>525</v>
      </c>
      <c r="N311" s="177">
        <v>986</v>
      </c>
      <c r="O311" s="205">
        <v>5</v>
      </c>
      <c r="P311" s="177">
        <f t="shared" si="28"/>
        <v>6315</v>
      </c>
      <c r="Q311" s="177">
        <f t="shared" si="29"/>
        <v>520</v>
      </c>
      <c r="R311" s="170">
        <f t="shared" si="38"/>
        <v>3.835200940311518E-2</v>
      </c>
      <c r="S311" s="170">
        <f t="shared" si="31"/>
        <v>2.9817730230392095E-3</v>
      </c>
      <c r="T311" s="170">
        <f t="shared" si="39"/>
        <v>5.3867105487147481E-2</v>
      </c>
      <c r="U311" s="170">
        <f t="shared" si="27"/>
        <v>72438</v>
      </c>
      <c r="V311" s="170">
        <f t="shared" si="32"/>
        <v>50351.428571428572</v>
      </c>
      <c r="W311" s="170">
        <f t="shared" si="33"/>
        <v>22086.571428571428</v>
      </c>
      <c r="X311" s="170">
        <f t="shared" si="34"/>
        <v>2712.2857142857142</v>
      </c>
      <c r="Y311" s="170">
        <f t="shared" si="40"/>
        <v>65.857142857142861</v>
      </c>
    </row>
    <row r="312" spans="1:25" s="170" customFormat="1" x14ac:dyDescent="0.3">
      <c r="A312" s="115">
        <v>44162</v>
      </c>
      <c r="B312" s="170">
        <f t="shared" si="25"/>
        <v>3150332</v>
      </c>
      <c r="C312" s="205">
        <v>18895</v>
      </c>
      <c r="D312" s="205">
        <v>3378</v>
      </c>
      <c r="E312" s="205">
        <v>440</v>
      </c>
      <c r="F312" s="205">
        <v>3007</v>
      </c>
      <c r="G312" s="170">
        <f t="shared" si="37"/>
        <v>260532</v>
      </c>
      <c r="H312" s="205">
        <v>3745</v>
      </c>
      <c r="I312" s="205">
        <v>446</v>
      </c>
      <c r="J312" s="170">
        <v>18501</v>
      </c>
      <c r="K312" s="170">
        <v>46412</v>
      </c>
      <c r="L312" s="205">
        <v>64900</v>
      </c>
      <c r="M312" s="205">
        <v>3916</v>
      </c>
      <c r="N312" s="177">
        <v>11934</v>
      </c>
      <c r="O312" s="205">
        <v>43</v>
      </c>
      <c r="P312" s="177">
        <f t="shared" si="28"/>
        <v>52966</v>
      </c>
      <c r="Q312" s="177">
        <f t="shared" si="29"/>
        <v>3873</v>
      </c>
      <c r="R312" s="170">
        <f t="shared" si="38"/>
        <v>4.2723637228211396E-2</v>
      </c>
      <c r="S312" s="170">
        <f t="shared" si="31"/>
        <v>3.177488773908855E-3</v>
      </c>
      <c r="T312" s="170">
        <f t="shared" si="39"/>
        <v>5.7777330892551375E-2</v>
      </c>
      <c r="U312" s="170">
        <f t="shared" si="27"/>
        <v>66694.428571428565</v>
      </c>
      <c r="V312" s="170">
        <f t="shared" si="32"/>
        <v>48306.142857142855</v>
      </c>
      <c r="W312" s="170">
        <f t="shared" si="33"/>
        <v>18388.285714285714</v>
      </c>
      <c r="X312" s="170">
        <f t="shared" si="34"/>
        <v>2791</v>
      </c>
      <c r="Y312" s="170">
        <f t="shared" si="40"/>
        <v>58.428571428571431</v>
      </c>
    </row>
    <row r="313" spans="1:25" s="170" customFormat="1" x14ac:dyDescent="0.3">
      <c r="A313" s="115">
        <v>44163</v>
      </c>
      <c r="B313" s="170">
        <f t="shared" si="25"/>
        <v>3166890</v>
      </c>
      <c r="C313" s="205">
        <v>16558</v>
      </c>
      <c r="D313" s="205">
        <v>2905</v>
      </c>
      <c r="E313" s="205">
        <v>195</v>
      </c>
      <c r="F313" s="205">
        <v>1167</v>
      </c>
      <c r="G313" s="170">
        <f t="shared" si="37"/>
        <v>261699</v>
      </c>
      <c r="H313" s="205">
        <v>1434</v>
      </c>
      <c r="I313" s="205">
        <v>201</v>
      </c>
      <c r="J313" s="170">
        <v>16406</v>
      </c>
      <c r="K313" s="170">
        <v>30719</v>
      </c>
      <c r="L313" s="205">
        <v>47121</v>
      </c>
      <c r="M313" s="205">
        <v>3370</v>
      </c>
      <c r="N313" s="177">
        <v>9153</v>
      </c>
      <c r="O313" s="205">
        <v>42</v>
      </c>
      <c r="P313" s="177">
        <f t="shared" si="28"/>
        <v>37968</v>
      </c>
      <c r="Q313" s="177">
        <f t="shared" si="29"/>
        <v>3328</v>
      </c>
      <c r="R313" s="170">
        <f t="shared" si="38"/>
        <v>4.5918787044373154E-2</v>
      </c>
      <c r="S313" s="170">
        <f t="shared" si="31"/>
        <v>3.3361529887029322E-3</v>
      </c>
      <c r="T313" s="170">
        <f t="shared" si="39"/>
        <v>6.197589528190238E-2</v>
      </c>
      <c r="U313" s="170">
        <f t="shared" si="27"/>
        <v>65992.28571428571</v>
      </c>
      <c r="V313" s="170">
        <f t="shared" si="32"/>
        <v>47921.857142857145</v>
      </c>
      <c r="W313" s="170">
        <f t="shared" si="33"/>
        <v>18070.428571428572</v>
      </c>
      <c r="X313" s="170">
        <f t="shared" si="34"/>
        <v>2970</v>
      </c>
      <c r="Y313" s="170">
        <f t="shared" si="40"/>
        <v>60.285714285714285</v>
      </c>
    </row>
    <row r="314" spans="1:25" s="170" customFormat="1" x14ac:dyDescent="0.3">
      <c r="A314" s="115">
        <v>44164</v>
      </c>
      <c r="B314" s="170">
        <f t="shared" si="25"/>
        <v>3178235</v>
      </c>
      <c r="C314" s="205">
        <v>11345</v>
      </c>
      <c r="D314" s="205">
        <v>1760</v>
      </c>
      <c r="E314" s="205">
        <v>310</v>
      </c>
      <c r="F314" s="205">
        <v>2545</v>
      </c>
      <c r="G314" s="170">
        <f t="shared" si="37"/>
        <v>264244</v>
      </c>
      <c r="H314" s="205">
        <v>3144</v>
      </c>
      <c r="I314" s="205">
        <v>312</v>
      </c>
      <c r="J314" s="170">
        <v>11227</v>
      </c>
      <c r="K314" s="170">
        <v>26924</v>
      </c>
      <c r="L314" s="205">
        <v>38160</v>
      </c>
      <c r="M314" s="205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5880402571621E-2</v>
      </c>
      <c r="S314" s="170">
        <f t="shared" si="31"/>
        <v>3.5310678299043273E-3</v>
      </c>
      <c r="T314" s="170">
        <f t="shared" si="39"/>
        <v>6.398226222464258E-2</v>
      </c>
      <c r="U314" s="170">
        <f t="shared" si="27"/>
        <v>65706.142857142855</v>
      </c>
      <c r="V314" s="170">
        <f t="shared" si="32"/>
        <v>47743.142857142855</v>
      </c>
      <c r="W314" s="170">
        <f t="shared" si="33"/>
        <v>17963</v>
      </c>
      <c r="X314" s="170">
        <f t="shared" si="34"/>
        <v>3054.7142857142858</v>
      </c>
      <c r="Y314" s="170">
        <f t="shared" si="40"/>
        <v>63.428571428571431</v>
      </c>
    </row>
    <row r="315" spans="1:25" s="170" customFormat="1" x14ac:dyDescent="0.3">
      <c r="A315" s="115">
        <v>44165</v>
      </c>
      <c r="B315" s="170">
        <f t="shared" si="25"/>
        <v>3208054</v>
      </c>
      <c r="C315" s="205">
        <v>29819</v>
      </c>
      <c r="D315" s="205">
        <v>5502</v>
      </c>
      <c r="E315" s="205">
        <v>478</v>
      </c>
      <c r="F315" s="205">
        <v>3330</v>
      </c>
      <c r="G315" s="170">
        <f t="shared" si="37"/>
        <v>267574</v>
      </c>
      <c r="H315" s="205">
        <v>4468</v>
      </c>
      <c r="I315" s="205">
        <v>483</v>
      </c>
      <c r="J315" s="170">
        <v>29064</v>
      </c>
      <c r="K315" s="170">
        <v>98259</v>
      </c>
      <c r="L315" s="205">
        <v>127316</v>
      </c>
      <c r="M315" s="205">
        <v>6151</v>
      </c>
      <c r="N315" s="177">
        <v>37554</v>
      </c>
      <c r="O315" s="205">
        <v>231</v>
      </c>
      <c r="P315" s="177">
        <f t="shared" si="28"/>
        <v>89762</v>
      </c>
      <c r="Q315" s="177">
        <f t="shared" si="29"/>
        <v>5920</v>
      </c>
      <c r="R315" s="170">
        <f t="shared" si="38"/>
        <v>5.2117820169215408E-2</v>
      </c>
      <c r="S315" s="170">
        <f t="shared" si="31"/>
        <v>4.4452243083581916E-3</v>
      </c>
      <c r="T315" s="170">
        <f t="shared" si="39"/>
        <v>6.9046962022687286E-2</v>
      </c>
      <c r="U315" s="170">
        <f t="shared" si="27"/>
        <v>65242.285714285717</v>
      </c>
      <c r="V315" s="170">
        <f t="shared" si="32"/>
        <v>48145.285714285717</v>
      </c>
      <c r="W315" s="170">
        <f t="shared" si="33"/>
        <v>17097</v>
      </c>
      <c r="X315" s="170">
        <f t="shared" si="34"/>
        <v>3324.2857142857142</v>
      </c>
      <c r="Y315" s="170">
        <f t="shared" si="40"/>
        <v>76</v>
      </c>
    </row>
    <row r="316" spans="1:25" s="170" customFormat="1" x14ac:dyDescent="0.3">
      <c r="A316" s="115">
        <v>44166</v>
      </c>
      <c r="B316" s="170">
        <f t="shared" si="25"/>
        <v>3238166</v>
      </c>
      <c r="C316" s="205">
        <v>30112</v>
      </c>
      <c r="D316" s="205">
        <v>5865</v>
      </c>
      <c r="E316" s="205">
        <v>435</v>
      </c>
      <c r="F316" s="205">
        <v>2930</v>
      </c>
      <c r="G316" s="170">
        <f t="shared" si="37"/>
        <v>270504</v>
      </c>
      <c r="H316" s="205">
        <v>3855</v>
      </c>
      <c r="I316" s="205">
        <v>439</v>
      </c>
      <c r="J316" s="170">
        <v>29517</v>
      </c>
      <c r="K316" s="170">
        <v>83630</v>
      </c>
      <c r="L316" s="205">
        <v>113135</v>
      </c>
      <c r="M316" s="205">
        <v>6569</v>
      </c>
      <c r="N316" s="177">
        <v>29892</v>
      </c>
      <c r="O316" s="205">
        <v>166</v>
      </c>
      <c r="P316" s="177">
        <f t="shared" si="28"/>
        <v>83243</v>
      </c>
      <c r="Q316" s="177">
        <f t="shared" si="29"/>
        <v>6403</v>
      </c>
      <c r="R316" s="170">
        <f t="shared" si="38"/>
        <v>5.6618877175992267E-2</v>
      </c>
      <c r="S316" s="170">
        <f t="shared" si="31"/>
        <v>5.0149758745997083E-3</v>
      </c>
      <c r="T316" s="170">
        <f t="shared" si="39"/>
        <v>7.4068344735797514E-2</v>
      </c>
      <c r="U316" s="170">
        <f t="shared" si="27"/>
        <v>65495.571428571428</v>
      </c>
      <c r="V316" s="170">
        <f t="shared" si="32"/>
        <v>48945.142857142855</v>
      </c>
      <c r="W316" s="170">
        <f t="shared" si="33"/>
        <v>16550.428571428572</v>
      </c>
      <c r="X316" s="170">
        <f t="shared" si="34"/>
        <v>3625.2857142857142</v>
      </c>
      <c r="Y316" s="170">
        <f t="shared" si="40"/>
        <v>83</v>
      </c>
    </row>
    <row r="317" spans="1:25" s="170" customFormat="1" x14ac:dyDescent="0.3">
      <c r="A317" s="115">
        <v>44167</v>
      </c>
      <c r="B317" s="170">
        <f t="shared" si="25"/>
        <v>3267649</v>
      </c>
      <c r="C317" s="205">
        <v>29483</v>
      </c>
      <c r="D317" s="205">
        <v>6083</v>
      </c>
      <c r="E317" s="205">
        <v>361</v>
      </c>
      <c r="F317" s="205">
        <v>1992</v>
      </c>
      <c r="G317" s="170">
        <f t="shared" si="37"/>
        <v>272496</v>
      </c>
      <c r="H317" s="205">
        <v>2676</v>
      </c>
      <c r="I317" s="205">
        <v>366</v>
      </c>
      <c r="J317" s="170">
        <v>28772</v>
      </c>
      <c r="K317" s="170">
        <v>72540</v>
      </c>
      <c r="L317" s="205">
        <v>101313</v>
      </c>
      <c r="M317" s="205">
        <v>6791</v>
      </c>
      <c r="N317" s="177">
        <v>23484</v>
      </c>
      <c r="O317" s="205">
        <v>112</v>
      </c>
      <c r="P317" s="177">
        <f t="shared" si="28"/>
        <v>77829</v>
      </c>
      <c r="Q317" s="177">
        <f t="shared" si="29"/>
        <v>6679</v>
      </c>
      <c r="R317" s="170">
        <f t="shared" si="38"/>
        <v>5.8728562672510143E-2</v>
      </c>
      <c r="S317" s="170">
        <f t="shared" si="31"/>
        <v>5.0945209868631849E-3</v>
      </c>
      <c r="T317" s="170">
        <f t="shared" si="39"/>
        <v>7.6612020106515383E-2</v>
      </c>
      <c r="U317" s="170">
        <f t="shared" si="27"/>
        <v>71320.857142857145</v>
      </c>
      <c r="V317" s="170">
        <f t="shared" si="32"/>
        <v>53486.571428571428</v>
      </c>
      <c r="W317" s="170">
        <f t="shared" si="33"/>
        <v>17834.285714285714</v>
      </c>
      <c r="X317" s="170">
        <f t="shared" si="34"/>
        <v>4097.7142857142853</v>
      </c>
      <c r="Y317" s="170">
        <f t="shared" si="40"/>
        <v>90.857142857142861</v>
      </c>
    </row>
    <row r="318" spans="1:25" s="170" customFormat="1" x14ac:dyDescent="0.3">
      <c r="A318" s="115">
        <v>44168</v>
      </c>
      <c r="B318" s="170">
        <f t="shared" si="25"/>
        <v>3296346</v>
      </c>
      <c r="C318" s="205">
        <v>28697</v>
      </c>
      <c r="D318" s="205">
        <v>5822</v>
      </c>
      <c r="E318" s="205">
        <v>471</v>
      </c>
      <c r="F318" s="205">
        <v>3457</v>
      </c>
      <c r="G318" s="170">
        <f t="shared" si="37"/>
        <v>275953</v>
      </c>
      <c r="H318" s="205">
        <v>4434</v>
      </c>
      <c r="I318" s="205">
        <v>476</v>
      </c>
      <c r="J318" s="170">
        <v>28203</v>
      </c>
      <c r="K318" s="170">
        <v>80269</v>
      </c>
      <c r="L318" s="205">
        <v>108468</v>
      </c>
      <c r="M318" s="205">
        <v>6537</v>
      </c>
      <c r="N318" s="177">
        <v>27338</v>
      </c>
      <c r="O318" s="205">
        <v>115</v>
      </c>
      <c r="P318" s="177">
        <f t="shared" si="28"/>
        <v>81130</v>
      </c>
      <c r="Q318" s="177">
        <f t="shared" si="29"/>
        <v>6422</v>
      </c>
      <c r="R318" s="170">
        <f t="shared" si="38"/>
        <v>5.8846160892585604E-2</v>
      </c>
      <c r="S318" s="170">
        <f t="shared" si="31"/>
        <v>4.9341234985978092E-3</v>
      </c>
      <c r="T318" s="170">
        <f t="shared" si="39"/>
        <v>7.6991057853484146E-2</v>
      </c>
      <c r="U318" s="170">
        <f t="shared" si="27"/>
        <v>85773.28571428571</v>
      </c>
      <c r="V318" s="170">
        <f t="shared" si="32"/>
        <v>64174.428571428572</v>
      </c>
      <c r="W318" s="170">
        <f t="shared" si="33"/>
        <v>21598.857142857141</v>
      </c>
      <c r="X318" s="170">
        <f t="shared" si="34"/>
        <v>4940.8571428571431</v>
      </c>
      <c r="Y318" s="170">
        <f t="shared" si="40"/>
        <v>106.57142857142857</v>
      </c>
    </row>
    <row r="319" spans="1:25" s="170" customFormat="1" x14ac:dyDescent="0.3">
      <c r="A319" s="115">
        <v>44169</v>
      </c>
      <c r="B319" s="170">
        <f t="shared" si="25"/>
        <v>3324215</v>
      </c>
      <c r="C319" s="205">
        <v>27869</v>
      </c>
      <c r="D319" s="205">
        <v>5303</v>
      </c>
      <c r="E319" s="205">
        <v>293</v>
      </c>
      <c r="F319" s="205">
        <v>2211</v>
      </c>
      <c r="G319" s="170">
        <f t="shared" si="37"/>
        <v>278164</v>
      </c>
      <c r="H319" s="205">
        <v>2836</v>
      </c>
      <c r="I319" s="205">
        <v>298</v>
      </c>
      <c r="J319" s="170">
        <v>27388</v>
      </c>
      <c r="K319" s="170">
        <v>69366</v>
      </c>
      <c r="L319" s="205">
        <v>96755</v>
      </c>
      <c r="M319" s="205">
        <v>6142</v>
      </c>
      <c r="N319" s="177">
        <v>22003</v>
      </c>
      <c r="O319" s="205">
        <v>93</v>
      </c>
      <c r="P319" s="177">
        <f t="shared" si="28"/>
        <v>74752</v>
      </c>
      <c r="Q319" s="177">
        <f t="shared" si="29"/>
        <v>6049</v>
      </c>
      <c r="R319" s="170">
        <f t="shared" si="38"/>
        <v>5.9402025723269247E-2</v>
      </c>
      <c r="S319" s="170">
        <f t="shared" si="31"/>
        <v>4.936097382504139E-3</v>
      </c>
      <c r="T319" s="170">
        <f t="shared" si="39"/>
        <v>7.8049795438284358E-2</v>
      </c>
      <c r="U319" s="170">
        <f t="shared" si="27"/>
        <v>90324</v>
      </c>
      <c r="V319" s="170">
        <f t="shared" si="32"/>
        <v>67286.71428571429</v>
      </c>
      <c r="W319" s="170">
        <f t="shared" si="33"/>
        <v>23037.285714285714</v>
      </c>
      <c r="X319" s="170">
        <f t="shared" si="34"/>
        <v>5251.7142857142853</v>
      </c>
      <c r="Y319" s="170">
        <f t="shared" si="40"/>
        <v>113.71428571428571</v>
      </c>
    </row>
    <row r="320" spans="1:25" s="170" customFormat="1" x14ac:dyDescent="0.3">
      <c r="A320" s="115">
        <v>44170</v>
      </c>
      <c r="B320" s="170">
        <f t="shared" si="25"/>
        <v>3336616</v>
      </c>
      <c r="C320" s="205">
        <v>12401</v>
      </c>
      <c r="D320" s="205">
        <v>2187</v>
      </c>
      <c r="E320" s="205">
        <v>286</v>
      </c>
      <c r="F320" s="205">
        <v>1866</v>
      </c>
      <c r="G320" s="170">
        <f t="shared" si="37"/>
        <v>280030</v>
      </c>
      <c r="H320" s="205">
        <v>2437</v>
      </c>
      <c r="I320" s="205">
        <v>287</v>
      </c>
      <c r="J320" s="170">
        <v>12200</v>
      </c>
      <c r="K320" s="170">
        <v>24531</v>
      </c>
      <c r="L320" s="205">
        <v>36730</v>
      </c>
      <c r="M320" s="205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9860599443299E-2</v>
      </c>
      <c r="S320" s="170">
        <f t="shared" si="31"/>
        <v>4.9436138697930097E-3</v>
      </c>
      <c r="T320" s="170">
        <f t="shared" si="39"/>
        <v>7.7526983002220856E-2</v>
      </c>
      <c r="U320" s="170">
        <f t="shared" si="27"/>
        <v>88839.571428571435</v>
      </c>
      <c r="V320" s="170">
        <f t="shared" si="32"/>
        <v>66126.28571428571</v>
      </c>
      <c r="W320" s="170">
        <f t="shared" si="33"/>
        <v>22713.285714285714</v>
      </c>
      <c r="X320" s="170">
        <f t="shared" si="34"/>
        <v>5126.5714285714284</v>
      </c>
      <c r="Y320" s="170">
        <f t="shared" si="40"/>
        <v>112.28571428571429</v>
      </c>
    </row>
    <row r="321" spans="1:25" s="170" customFormat="1" x14ac:dyDescent="0.3">
      <c r="A321" s="115">
        <v>44171</v>
      </c>
      <c r="B321" s="170">
        <f t="shared" si="25"/>
        <v>3348123</v>
      </c>
      <c r="C321" s="205">
        <v>11507</v>
      </c>
      <c r="D321" s="205">
        <v>2098</v>
      </c>
      <c r="E321" s="205">
        <v>295</v>
      </c>
      <c r="F321" s="205">
        <v>1920</v>
      </c>
      <c r="G321" s="170">
        <f t="shared" si="37"/>
        <v>281950</v>
      </c>
      <c r="H321" s="205">
        <v>2444</v>
      </c>
      <c r="I321" s="205">
        <v>300</v>
      </c>
      <c r="J321" s="170">
        <v>11210</v>
      </c>
      <c r="K321" s="170">
        <v>23243</v>
      </c>
      <c r="L321" s="205">
        <v>34452</v>
      </c>
      <c r="M321" s="205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10801091610871E-2</v>
      </c>
      <c r="S321" s="170">
        <f t="shared" si="31"/>
        <v>4.9583269022997374E-3</v>
      </c>
      <c r="T321" s="170">
        <f t="shared" si="39"/>
        <v>7.8379330542305253E-2</v>
      </c>
      <c r="U321" s="170">
        <f t="shared" si="27"/>
        <v>88309.857142857145</v>
      </c>
      <c r="V321" s="170">
        <f t="shared" si="32"/>
        <v>66096.142857142855</v>
      </c>
      <c r="W321" s="170">
        <f t="shared" si="33"/>
        <v>22213.714285714286</v>
      </c>
      <c r="X321" s="170">
        <f t="shared" si="34"/>
        <v>5180.5714285714284</v>
      </c>
      <c r="Y321" s="170">
        <f t="shared" si="40"/>
        <v>110.14285714285714</v>
      </c>
    </row>
    <row r="322" spans="1:25" s="170" customFormat="1" x14ac:dyDescent="0.3">
      <c r="A322" s="115">
        <v>44172</v>
      </c>
      <c r="B322" s="170">
        <f t="shared" si="25"/>
        <v>3377396</v>
      </c>
      <c r="C322" s="205">
        <v>29273</v>
      </c>
      <c r="D322" s="205">
        <v>6205</v>
      </c>
      <c r="E322" s="205">
        <v>488</v>
      </c>
      <c r="F322" s="205">
        <v>2930</v>
      </c>
      <c r="G322" s="170">
        <f t="shared" si="37"/>
        <v>284880</v>
      </c>
      <c r="H322" s="205">
        <v>3918</v>
      </c>
      <c r="I322" s="205">
        <v>492</v>
      </c>
      <c r="J322" s="170">
        <v>28009</v>
      </c>
      <c r="K322" s="170">
        <v>94905</v>
      </c>
      <c r="L322" s="205">
        <v>122900</v>
      </c>
      <c r="M322" s="205">
        <v>7058</v>
      </c>
      <c r="N322" s="177">
        <v>35292</v>
      </c>
      <c r="O322" s="205">
        <v>171</v>
      </c>
      <c r="P322" s="177">
        <f t="shared" si="28"/>
        <v>87608</v>
      </c>
      <c r="Q322" s="177">
        <f t="shared" si="29"/>
        <v>6887</v>
      </c>
      <c r="R322" s="170">
        <f t="shared" si="38"/>
        <v>6.1819657093325819E-2</v>
      </c>
      <c r="S322" s="170">
        <f t="shared" si="31"/>
        <v>4.639962410431105E-3</v>
      </c>
      <c r="T322" s="170">
        <f t="shared" si="39"/>
        <v>8.08457414352068E-2</v>
      </c>
      <c r="U322" s="170">
        <f t="shared" si="27"/>
        <v>87679</v>
      </c>
      <c r="V322" s="170">
        <f t="shared" si="32"/>
        <v>65788.428571428565</v>
      </c>
      <c r="W322" s="170">
        <f t="shared" si="33"/>
        <v>21890.571428571428</v>
      </c>
      <c r="X322" s="170">
        <f t="shared" si="34"/>
        <v>5318.7142857142853</v>
      </c>
      <c r="Y322" s="170">
        <f t="shared" si="40"/>
        <v>101.57142857142857</v>
      </c>
    </row>
    <row r="323" spans="1:25" s="170" customFormat="1" x14ac:dyDescent="0.3">
      <c r="A323" s="115">
        <v>44173</v>
      </c>
      <c r="B323" s="170">
        <f t="shared" si="25"/>
        <v>3404124</v>
      </c>
      <c r="C323" s="205">
        <v>26728</v>
      </c>
      <c r="D323" s="205">
        <v>5398</v>
      </c>
      <c r="E323" s="205">
        <v>419</v>
      </c>
      <c r="F323" s="205">
        <v>3208</v>
      </c>
      <c r="G323" s="170">
        <f t="shared" si="37"/>
        <v>288088</v>
      </c>
      <c r="H323" s="205">
        <v>4088</v>
      </c>
      <c r="I323" s="205">
        <v>423</v>
      </c>
      <c r="J323" s="170">
        <v>25792</v>
      </c>
      <c r="K323" s="170">
        <v>81436</v>
      </c>
      <c r="L323" s="205">
        <v>107216</v>
      </c>
      <c r="M323" s="205">
        <v>6169</v>
      </c>
      <c r="N323" s="177">
        <v>27843</v>
      </c>
      <c r="O323" s="205">
        <v>142</v>
      </c>
      <c r="P323" s="177">
        <f t="shared" si="28"/>
        <v>79373</v>
      </c>
      <c r="Q323" s="177">
        <f t="shared" si="29"/>
        <v>6027</v>
      </c>
      <c r="R323" s="170">
        <f t="shared" si="38"/>
        <v>6.1763573607267773E-2</v>
      </c>
      <c r="S323" s="170">
        <f t="shared" si="31"/>
        <v>4.5441015973806927E-3</v>
      </c>
      <c r="T323" s="170">
        <f t="shared" si="39"/>
        <v>8.070750182306323E-2</v>
      </c>
      <c r="U323" s="170">
        <f t="shared" si="27"/>
        <v>86833.428571428565</v>
      </c>
      <c r="V323" s="170">
        <f t="shared" si="32"/>
        <v>65235.571428571428</v>
      </c>
      <c r="W323" s="170">
        <f t="shared" si="33"/>
        <v>21597.857142857141</v>
      </c>
      <c r="X323" s="170">
        <f t="shared" si="34"/>
        <v>5265</v>
      </c>
      <c r="Y323" s="170">
        <f t="shared" si="40"/>
        <v>98.142857142857139</v>
      </c>
    </row>
    <row r="324" spans="1:25" s="170" customFormat="1" x14ac:dyDescent="0.3">
      <c r="A324" s="115">
        <v>44174</v>
      </c>
      <c r="B324" s="170">
        <f t="shared" ref="B324:B387" si="41">C324+B323</f>
        <v>3430845</v>
      </c>
      <c r="C324" s="205">
        <v>26721</v>
      </c>
      <c r="D324" s="205">
        <v>5412</v>
      </c>
      <c r="E324" s="205">
        <v>471</v>
      </c>
      <c r="F324" s="205">
        <v>3617</v>
      </c>
      <c r="G324" s="170">
        <f t="shared" si="37"/>
        <v>291705</v>
      </c>
      <c r="H324" s="205">
        <v>4899</v>
      </c>
      <c r="I324" s="205">
        <v>479</v>
      </c>
      <c r="J324" s="170">
        <v>25886</v>
      </c>
      <c r="K324" s="170">
        <v>70961</v>
      </c>
      <c r="L324" s="205">
        <v>96850</v>
      </c>
      <c r="M324" s="205">
        <v>6209</v>
      </c>
      <c r="N324" s="177">
        <v>22864</v>
      </c>
      <c r="O324" s="205">
        <v>113</v>
      </c>
      <c r="P324" s="177">
        <f t="shared" si="28"/>
        <v>73986</v>
      </c>
      <c r="Q324" s="177">
        <f t="shared" si="29"/>
        <v>6096</v>
      </c>
      <c r="R324" s="170">
        <f t="shared" si="38"/>
        <v>6.1255844248397751E-2</v>
      </c>
      <c r="S324" s="170">
        <f t="shared" si="31"/>
        <v>4.5694550526350743E-3</v>
      </c>
      <c r="T324" s="170">
        <f t="shared" si="39"/>
        <v>8.0104945605844441E-2</v>
      </c>
      <c r="U324" s="170">
        <f t="shared" si="27"/>
        <v>86195.857142857145</v>
      </c>
      <c r="V324" s="170">
        <f t="shared" si="32"/>
        <v>64686.571428571428</v>
      </c>
      <c r="W324" s="170">
        <f t="shared" si="33"/>
        <v>21509.285714285714</v>
      </c>
      <c r="X324" s="170">
        <f t="shared" si="34"/>
        <v>5181.7142857142853</v>
      </c>
      <c r="Y324" s="170">
        <f t="shared" si="40"/>
        <v>98.285714285714292</v>
      </c>
    </row>
    <row r="325" spans="1:25" s="170" customFormat="1" x14ac:dyDescent="0.3">
      <c r="A325" s="115">
        <v>44175</v>
      </c>
      <c r="B325" s="170">
        <f t="shared" si="41"/>
        <v>3457255</v>
      </c>
      <c r="C325" s="205">
        <v>26410</v>
      </c>
      <c r="D325" s="205">
        <v>5462</v>
      </c>
      <c r="E325" s="205">
        <v>453</v>
      </c>
      <c r="F325" s="205">
        <v>3520</v>
      </c>
      <c r="G325" s="170">
        <f t="shared" si="37"/>
        <v>295225</v>
      </c>
      <c r="H325" s="205">
        <v>4881</v>
      </c>
      <c r="I325" s="205">
        <v>463</v>
      </c>
      <c r="J325" s="170">
        <v>25495</v>
      </c>
      <c r="K325" s="170">
        <v>81936</v>
      </c>
      <c r="L325" s="205">
        <v>107415</v>
      </c>
      <c r="M325" s="205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5441444552542E-2</v>
      </c>
      <c r="S325" s="170">
        <f t="shared" si="31"/>
        <v>4.6010112848675622E-3</v>
      </c>
      <c r="T325" s="170">
        <f t="shared" si="39"/>
        <v>7.9783136094021448E-2</v>
      </c>
      <c r="U325" s="170">
        <f t="shared" si="27"/>
        <v>86045.428571428565</v>
      </c>
      <c r="V325" s="170">
        <f t="shared" si="32"/>
        <v>64714.714285714283</v>
      </c>
      <c r="W325" s="170">
        <f t="shared" si="33"/>
        <v>21330.714285714286</v>
      </c>
      <c r="X325" s="170">
        <f t="shared" si="34"/>
        <v>5163.1428571428569</v>
      </c>
      <c r="Y325" s="170">
        <f t="shared" si="40"/>
        <v>98.142857142857139</v>
      </c>
    </row>
    <row r="326" spans="1:25" s="170" customFormat="1" x14ac:dyDescent="0.3">
      <c r="A326" s="115">
        <v>44176</v>
      </c>
      <c r="B326" s="170">
        <f t="shared" si="41"/>
        <v>3482597</v>
      </c>
      <c r="C326" s="205">
        <v>25342</v>
      </c>
      <c r="D326" s="205">
        <v>4934</v>
      </c>
      <c r="E326" s="205">
        <v>306</v>
      </c>
      <c r="F326" s="205">
        <v>3183</v>
      </c>
      <c r="G326" s="170">
        <f t="shared" si="37"/>
        <v>298408</v>
      </c>
      <c r="H326" s="205">
        <v>4988</v>
      </c>
      <c r="I326" s="205">
        <v>312</v>
      </c>
      <c r="J326" s="170">
        <v>24567</v>
      </c>
      <c r="K326" s="170">
        <v>70836</v>
      </c>
      <c r="L326" s="205">
        <v>95409</v>
      </c>
      <c r="M326" s="205">
        <v>5950</v>
      </c>
      <c r="N326" s="177">
        <v>22325</v>
      </c>
      <c r="O326" s="205">
        <v>88</v>
      </c>
      <c r="P326" s="177">
        <f t="shared" si="28"/>
        <v>73084</v>
      </c>
      <c r="Q326" s="177">
        <f t="shared" si="29"/>
        <v>5862</v>
      </c>
      <c r="R326" s="170">
        <f t="shared" si="38"/>
        <v>6.0962906757719162E-2</v>
      </c>
      <c r="S326" s="170">
        <f t="shared" si="31"/>
        <v>4.5576962916925624E-3</v>
      </c>
      <c r="T326" s="170">
        <f t="shared" si="39"/>
        <v>7.9663664462095787E-2</v>
      </c>
      <c r="U326" s="170">
        <f t="shared" si="27"/>
        <v>85853.142857142855</v>
      </c>
      <c r="V326" s="170">
        <f t="shared" si="32"/>
        <v>64476.428571428572</v>
      </c>
      <c r="W326" s="170">
        <f t="shared" si="33"/>
        <v>21376.714285714286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3">
      <c r="A327" s="115">
        <v>44177</v>
      </c>
      <c r="B327" s="170">
        <f t="shared" si="41"/>
        <v>3497909</v>
      </c>
      <c r="C327" s="205">
        <v>15312</v>
      </c>
      <c r="D327" s="205">
        <v>2866</v>
      </c>
      <c r="E327" s="205">
        <v>224</v>
      </c>
      <c r="F327" s="205">
        <v>1670</v>
      </c>
      <c r="G327" s="170">
        <f t="shared" si="37"/>
        <v>300078</v>
      </c>
      <c r="H327" s="205">
        <v>2395</v>
      </c>
      <c r="I327" s="205">
        <v>226</v>
      </c>
      <c r="J327" s="170">
        <v>14875</v>
      </c>
      <c r="K327" s="170">
        <v>30125</v>
      </c>
      <c r="L327" s="205">
        <v>44994</v>
      </c>
      <c r="M327" s="205">
        <v>3429</v>
      </c>
      <c r="N327" s="177">
        <v>7197</v>
      </c>
      <c r="O327" s="205">
        <v>25</v>
      </c>
      <c r="P327" s="177">
        <f t="shared" si="28"/>
        <v>37797</v>
      </c>
      <c r="Q327" s="177">
        <f t="shared" si="29"/>
        <v>3404</v>
      </c>
      <c r="R327" s="170">
        <f t="shared" si="38"/>
        <v>6.1687096625938062E-2</v>
      </c>
      <c r="S327" s="170">
        <f t="shared" si="31"/>
        <v>4.5015305203769283E-3</v>
      </c>
      <c r="T327" s="170">
        <f t="shared" si="39"/>
        <v>8.0357162297212847E-2</v>
      </c>
      <c r="U327" s="170">
        <f t="shared" si="27"/>
        <v>87033.71428571429</v>
      </c>
      <c r="V327" s="170">
        <f t="shared" si="32"/>
        <v>65612.428571428565</v>
      </c>
      <c r="W327" s="170">
        <f t="shared" si="33"/>
        <v>21421.285714285714</v>
      </c>
      <c r="X327" s="170">
        <f t="shared" si="34"/>
        <v>5272.4285714285716</v>
      </c>
      <c r="Y327" s="170">
        <f t="shared" si="40"/>
        <v>96.428571428571431</v>
      </c>
    </row>
    <row r="328" spans="1:25" s="170" customFormat="1" x14ac:dyDescent="0.3">
      <c r="A328" s="115">
        <v>44178</v>
      </c>
      <c r="B328" s="170">
        <f t="shared" si="41"/>
        <v>3510077</v>
      </c>
      <c r="C328" s="205">
        <v>12168</v>
      </c>
      <c r="D328" s="205">
        <v>2202</v>
      </c>
      <c r="E328" s="205">
        <v>367</v>
      </c>
      <c r="F328" s="205">
        <v>2421</v>
      </c>
      <c r="G328" s="170">
        <f t="shared" si="37"/>
        <v>302499</v>
      </c>
      <c r="H328" s="205">
        <v>3247</v>
      </c>
      <c r="I328" s="205">
        <v>371</v>
      </c>
      <c r="J328" s="170">
        <v>11806</v>
      </c>
      <c r="K328" s="170">
        <v>27074</v>
      </c>
      <c r="L328" s="205">
        <v>38872</v>
      </c>
      <c r="M328" s="205">
        <v>2584</v>
      </c>
      <c r="N328" s="177">
        <v>7921</v>
      </c>
      <c r="O328" s="205">
        <v>28</v>
      </c>
      <c r="P328" s="177">
        <f t="shared" si="28"/>
        <v>30951</v>
      </c>
      <c r="Q328" s="177">
        <f t="shared" si="29"/>
        <v>2556</v>
      </c>
      <c r="R328" s="170">
        <f t="shared" si="38"/>
        <v>6.1606176750492132E-2</v>
      </c>
      <c r="S328" s="170">
        <f t="shared" si="31"/>
        <v>4.5542700461445864E-3</v>
      </c>
      <c r="T328" s="170">
        <f t="shared" si="39"/>
        <v>7.9986900109022124E-2</v>
      </c>
      <c r="U328" s="170">
        <f t="shared" si="27"/>
        <v>87665.142857142855</v>
      </c>
      <c r="V328" s="170">
        <f t="shared" si="32"/>
        <v>66303.71428571429</v>
      </c>
      <c r="W328" s="170">
        <f t="shared" si="33"/>
        <v>21361.428571428572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">
      <c r="A329" s="115">
        <v>44179</v>
      </c>
      <c r="B329" s="170">
        <f t="shared" si="41"/>
        <v>3538259</v>
      </c>
      <c r="C329" s="205">
        <v>28182</v>
      </c>
      <c r="D329" s="205">
        <v>6266</v>
      </c>
      <c r="E329" s="205">
        <v>514</v>
      </c>
      <c r="F329" s="205">
        <v>4734</v>
      </c>
      <c r="G329" s="170">
        <f t="shared" si="37"/>
        <v>307233</v>
      </c>
      <c r="H329" s="205">
        <v>7378</v>
      </c>
      <c r="I329" s="205">
        <v>525</v>
      </c>
      <c r="J329" s="170">
        <v>26556</v>
      </c>
      <c r="K329" s="170">
        <v>93833</v>
      </c>
      <c r="L329" s="205">
        <v>120380</v>
      </c>
      <c r="M329" s="205">
        <v>7300</v>
      </c>
      <c r="N329" s="177">
        <v>29307</v>
      </c>
      <c r="O329" s="205">
        <v>136</v>
      </c>
      <c r="P329" s="177">
        <f t="shared" si="28"/>
        <v>91073</v>
      </c>
      <c r="Q329" s="177">
        <f t="shared" si="29"/>
        <v>7164</v>
      </c>
      <c r="R329" s="170">
        <f t="shared" si="38"/>
        <v>6.2256191747826997E-2</v>
      </c>
      <c r="S329" s="170">
        <f t="shared" si="31"/>
        <v>4.5003309066843147E-3</v>
      </c>
      <c r="T329" s="170">
        <f t="shared" si="39"/>
        <v>7.9986569459206874E-2</v>
      </c>
      <c r="U329" s="170">
        <f t="shared" ref="U329:U340" si="42">AVERAGE(L323:L329)</f>
        <v>87305.142857142855</v>
      </c>
      <c r="V329" s="170">
        <f t="shared" si="32"/>
        <v>66798.71428571429</v>
      </c>
      <c r="W329" s="170">
        <f t="shared" si="33"/>
        <v>20506.428571428572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3">
      <c r="A330" s="115">
        <v>44180</v>
      </c>
      <c r="B330" s="170">
        <f t="shared" si="41"/>
        <v>3567819</v>
      </c>
      <c r="C330" s="205">
        <v>29560</v>
      </c>
      <c r="D330" s="205">
        <v>5990</v>
      </c>
      <c r="E330" s="205">
        <v>355</v>
      </c>
      <c r="F330" s="205">
        <v>3079</v>
      </c>
      <c r="G330" s="170">
        <f t="shared" si="37"/>
        <v>310312</v>
      </c>
      <c r="H330" s="205">
        <v>4833</v>
      </c>
      <c r="I330" s="205">
        <v>366</v>
      </c>
      <c r="J330" s="170">
        <v>28208</v>
      </c>
      <c r="K330" s="170">
        <v>86074</v>
      </c>
      <c r="L330" s="205">
        <v>114272</v>
      </c>
      <c r="M330" s="205">
        <v>6989</v>
      </c>
      <c r="N330" s="177">
        <v>25340</v>
      </c>
      <c r="O330" s="205">
        <v>143</v>
      </c>
      <c r="P330" s="177">
        <f t="shared" si="28"/>
        <v>88932</v>
      </c>
      <c r="Q330" s="177">
        <f t="shared" si="29"/>
        <v>6846</v>
      </c>
      <c r="R330" s="170">
        <f t="shared" si="38"/>
        <v>6.2872052695602657E-2</v>
      </c>
      <c r="S330" s="170">
        <f t="shared" si="31"/>
        <v>4.5872860566356123E-3</v>
      </c>
      <c r="T330" s="170">
        <f t="shared" si="39"/>
        <v>8.0100597296447654E-2</v>
      </c>
      <c r="U330" s="170">
        <f t="shared" si="42"/>
        <v>88313.142857142855</v>
      </c>
      <c r="V330" s="170">
        <f t="shared" si="32"/>
        <v>68164.28571428571</v>
      </c>
      <c r="W330" s="170">
        <f t="shared" si="33"/>
        <v>20148.857142857141</v>
      </c>
      <c r="X330" s="170">
        <f t="shared" si="34"/>
        <v>5460</v>
      </c>
      <c r="Y330" s="170">
        <f t="shared" si="40"/>
        <v>92.428571428571431</v>
      </c>
    </row>
    <row r="331" spans="1:25" s="170" customFormat="1" x14ac:dyDescent="0.3">
      <c r="A331" s="115">
        <v>44181</v>
      </c>
      <c r="B331" s="170">
        <f t="shared" si="41"/>
        <v>3596490</v>
      </c>
      <c r="C331" s="205">
        <v>28671</v>
      </c>
      <c r="D331" s="205">
        <v>5648</v>
      </c>
      <c r="E331" s="205">
        <v>446</v>
      </c>
      <c r="F331" s="205">
        <v>4030</v>
      </c>
      <c r="G331" s="170">
        <f t="shared" si="37"/>
        <v>314342</v>
      </c>
      <c r="H331" s="205">
        <v>6070</v>
      </c>
      <c r="I331" s="205">
        <v>451</v>
      </c>
      <c r="J331" s="170">
        <v>27598</v>
      </c>
      <c r="K331" s="170">
        <v>79905</v>
      </c>
      <c r="L331" s="205">
        <v>107496</v>
      </c>
      <c r="M331" s="205">
        <v>6583</v>
      </c>
      <c r="N331" s="177">
        <v>22430</v>
      </c>
      <c r="O331" s="205">
        <v>89</v>
      </c>
      <c r="P331" s="177">
        <f t="shared" si="28"/>
        <v>85066</v>
      </c>
      <c r="Q331" s="177">
        <f t="shared" si="29"/>
        <v>6494</v>
      </c>
      <c r="R331" s="170">
        <f t="shared" si="38"/>
        <v>6.2402399346095497E-2</v>
      </c>
      <c r="S331" s="170">
        <f t="shared" si="31"/>
        <v>4.4307578516158399E-3</v>
      </c>
      <c r="T331" s="170">
        <f t="shared" si="39"/>
        <v>7.9097966122524219E-2</v>
      </c>
      <c r="U331" s="170">
        <f t="shared" si="42"/>
        <v>89834</v>
      </c>
      <c r="V331" s="170">
        <f t="shared" si="32"/>
        <v>69747.142857142855</v>
      </c>
      <c r="W331" s="170">
        <f t="shared" si="33"/>
        <v>20086.857142857141</v>
      </c>
      <c r="X331" s="170">
        <f t="shared" si="34"/>
        <v>5516.8571428571431</v>
      </c>
      <c r="Y331" s="170">
        <f t="shared" si="40"/>
        <v>89</v>
      </c>
    </row>
    <row r="332" spans="1:25" s="170" customFormat="1" x14ac:dyDescent="0.3">
      <c r="A332" s="115">
        <v>44182</v>
      </c>
      <c r="B332" s="170">
        <f t="shared" si="41"/>
        <v>3609366</v>
      </c>
      <c r="C332" s="205">
        <v>12876</v>
      </c>
      <c r="D332" s="205">
        <v>1571</v>
      </c>
      <c r="E332" s="205">
        <v>210</v>
      </c>
      <c r="F332" s="205">
        <v>1766</v>
      </c>
      <c r="G332" s="170">
        <f t="shared" si="37"/>
        <v>316108</v>
      </c>
      <c r="H332" s="205">
        <v>3137</v>
      </c>
      <c r="I332" s="205">
        <v>211</v>
      </c>
      <c r="J332" s="170">
        <v>12471</v>
      </c>
      <c r="K332" s="170">
        <v>30781</v>
      </c>
      <c r="L332" s="205">
        <v>43245</v>
      </c>
      <c r="M332" s="205">
        <v>1827</v>
      </c>
      <c r="N332" s="177">
        <v>10230</v>
      </c>
      <c r="O332" s="205">
        <v>16</v>
      </c>
      <c r="P332" s="177">
        <f t="shared" si="28"/>
        <v>33015</v>
      </c>
      <c r="Q332" s="177">
        <f t="shared" si="29"/>
        <v>1811</v>
      </c>
      <c r="R332" s="170">
        <f t="shared" si="38"/>
        <v>6.1384742893169086E-2</v>
      </c>
      <c r="S332" s="170">
        <f t="shared" si="31"/>
        <v>4.2084168336673344E-3</v>
      </c>
      <c r="T332" s="170">
        <f t="shared" si="39"/>
        <v>7.7598552457503439E-2</v>
      </c>
      <c r="U332" s="170">
        <f t="shared" si="42"/>
        <v>80666.857142857145</v>
      </c>
      <c r="V332" s="170">
        <f t="shared" si="32"/>
        <v>62845.428571428572</v>
      </c>
      <c r="W332" s="170">
        <f t="shared" si="33"/>
        <v>17821.428571428572</v>
      </c>
      <c r="X332" s="170">
        <f t="shared" si="34"/>
        <v>4876.7142857142853</v>
      </c>
      <c r="Y332" s="170">
        <f t="shared" si="40"/>
        <v>75</v>
      </c>
    </row>
    <row r="333" spans="1:25" s="170" customFormat="1" x14ac:dyDescent="0.3">
      <c r="A333" s="115">
        <v>44183</v>
      </c>
      <c r="B333" s="170">
        <f t="shared" si="41"/>
        <v>3636169</v>
      </c>
      <c r="C333" s="205">
        <v>26803</v>
      </c>
      <c r="D333" s="205">
        <v>5683</v>
      </c>
      <c r="E333" s="205">
        <v>652</v>
      </c>
      <c r="F333" s="205">
        <v>5517</v>
      </c>
      <c r="G333" s="170">
        <f t="shared" si="37"/>
        <v>321625</v>
      </c>
      <c r="H333" s="205">
        <v>8699</v>
      </c>
      <c r="I333" s="205">
        <v>664</v>
      </c>
      <c r="J333" s="170">
        <v>25429</v>
      </c>
      <c r="K333" s="170">
        <v>79947</v>
      </c>
      <c r="L333" s="205">
        <v>105385</v>
      </c>
      <c r="M333" s="205">
        <v>6637</v>
      </c>
      <c r="N333" s="177">
        <v>22252</v>
      </c>
      <c r="O333" s="205">
        <v>97</v>
      </c>
      <c r="P333" s="177">
        <f t="shared" si="28"/>
        <v>83133</v>
      </c>
      <c r="Q333" s="177">
        <f t="shared" si="29"/>
        <v>6540</v>
      </c>
      <c r="R333" s="170">
        <f t="shared" si="38"/>
        <v>6.1514607304696475E-2</v>
      </c>
      <c r="S333" s="170">
        <f t="shared" si="31"/>
        <v>4.2830674462811906E-3</v>
      </c>
      <c r="T333" s="170">
        <f t="shared" si="39"/>
        <v>7.7372340638313483E-2</v>
      </c>
      <c r="U333" s="170">
        <f t="shared" si="42"/>
        <v>82092</v>
      </c>
      <c r="V333" s="170">
        <f t="shared" si="32"/>
        <v>64281</v>
      </c>
      <c r="W333" s="170">
        <f t="shared" si="33"/>
        <v>17811</v>
      </c>
      <c r="X333" s="170">
        <f t="shared" si="34"/>
        <v>4973.5714285714284</v>
      </c>
      <c r="Y333" s="170">
        <f t="shared" si="40"/>
        <v>76.285714285714292</v>
      </c>
    </row>
    <row r="334" spans="1:25" s="170" customFormat="1" x14ac:dyDescent="0.3">
      <c r="A334" s="115">
        <v>44184</v>
      </c>
      <c r="B334" s="170">
        <f t="shared" si="41"/>
        <v>3656111</v>
      </c>
      <c r="C334" s="205">
        <v>19942</v>
      </c>
      <c r="D334" s="205">
        <v>3647</v>
      </c>
      <c r="E334" s="205">
        <v>305</v>
      </c>
      <c r="F334" s="205">
        <v>1889</v>
      </c>
      <c r="G334" s="170">
        <f t="shared" si="37"/>
        <v>323514</v>
      </c>
      <c r="H334" s="205">
        <v>2903</v>
      </c>
      <c r="I334" s="205">
        <v>307</v>
      </c>
      <c r="J334" s="170">
        <v>19171</v>
      </c>
      <c r="K334" s="170">
        <v>35853</v>
      </c>
      <c r="L334" s="205">
        <v>55013</v>
      </c>
      <c r="M334" s="205">
        <v>4376</v>
      </c>
      <c r="N334" s="177">
        <v>5879</v>
      </c>
      <c r="O334" s="205">
        <v>32</v>
      </c>
      <c r="P334" s="177">
        <f t="shared" si="28"/>
        <v>49134</v>
      </c>
      <c r="Q334" s="177">
        <f t="shared" si="29"/>
        <v>4344</v>
      </c>
      <c r="R334" s="170">
        <f t="shared" si="38"/>
        <v>6.2080206888412641E-2</v>
      </c>
      <c r="S334" s="170">
        <f t="shared" si="31"/>
        <v>4.3855738130172909E-3</v>
      </c>
      <c r="T334" s="170">
        <f t="shared" si="39"/>
        <v>7.7508541005497464E-2</v>
      </c>
      <c r="U334" s="170">
        <f t="shared" si="42"/>
        <v>83523.28571428571</v>
      </c>
      <c r="V334" s="170">
        <f t="shared" si="32"/>
        <v>65900.571428571435</v>
      </c>
      <c r="W334" s="170">
        <f t="shared" si="33"/>
        <v>17622.714285714286</v>
      </c>
      <c r="X334" s="170">
        <f t="shared" si="34"/>
        <v>5107.8571428571431</v>
      </c>
      <c r="Y334" s="170">
        <f t="shared" si="40"/>
        <v>77.285714285714292</v>
      </c>
    </row>
    <row r="335" spans="1:25" s="170" customFormat="1" x14ac:dyDescent="0.3">
      <c r="A335" s="115">
        <v>44185</v>
      </c>
      <c r="B335" s="170">
        <f t="shared" si="41"/>
        <v>3669745</v>
      </c>
      <c r="C335" s="205">
        <v>13634</v>
      </c>
      <c r="D335" s="205">
        <v>2327</v>
      </c>
      <c r="E335" s="205">
        <v>427</v>
      </c>
      <c r="F335" s="205">
        <v>2943</v>
      </c>
      <c r="G335" s="170">
        <f t="shared" si="37"/>
        <v>326457</v>
      </c>
      <c r="H335" s="205">
        <v>4243</v>
      </c>
      <c r="I335" s="205">
        <v>432</v>
      </c>
      <c r="J335" s="170">
        <v>13186</v>
      </c>
      <c r="K335" s="170">
        <v>27817</v>
      </c>
      <c r="L335" s="205">
        <v>41004</v>
      </c>
      <c r="M335" s="205">
        <v>2716</v>
      </c>
      <c r="N335" s="177">
        <v>3866</v>
      </c>
      <c r="O335" s="205">
        <v>25</v>
      </c>
      <c r="P335" s="177">
        <f t="shared" si="28"/>
        <v>37138</v>
      </c>
      <c r="Q335" s="177">
        <f t="shared" si="29"/>
        <v>2691</v>
      </c>
      <c r="R335" s="170">
        <f t="shared" si="38"/>
        <v>6.2079601905265042E-2</v>
      </c>
      <c r="S335" s="170">
        <f t="shared" si="31"/>
        <v>4.5094883658552938E-3</v>
      </c>
      <c r="T335" s="170">
        <f t="shared" si="39"/>
        <v>7.6771531430551598E-2</v>
      </c>
      <c r="U335" s="170">
        <f t="shared" si="42"/>
        <v>83827.857142857145</v>
      </c>
      <c r="V335" s="170">
        <f t="shared" si="32"/>
        <v>66784.428571428565</v>
      </c>
      <c r="W335" s="170">
        <f t="shared" si="33"/>
        <v>17043.428571428572</v>
      </c>
      <c r="X335" s="170">
        <f t="shared" si="34"/>
        <v>5127.1428571428569</v>
      </c>
      <c r="Y335" s="170">
        <f t="shared" si="40"/>
        <v>76.857142857142861</v>
      </c>
    </row>
    <row r="336" spans="1:25" s="170" customFormat="1" x14ac:dyDescent="0.3">
      <c r="A336" s="115">
        <v>44186</v>
      </c>
      <c r="B336" s="170">
        <f t="shared" si="41"/>
        <v>3703738</v>
      </c>
      <c r="C336" s="205">
        <v>33993</v>
      </c>
      <c r="D336" s="205">
        <v>6467</v>
      </c>
      <c r="E336" s="205">
        <v>459</v>
      </c>
      <c r="F336" s="205">
        <v>4650</v>
      </c>
      <c r="G336" s="170">
        <f t="shared" si="37"/>
        <v>331107</v>
      </c>
      <c r="H336" s="205">
        <v>8041</v>
      </c>
      <c r="I336" s="205">
        <v>472</v>
      </c>
      <c r="J336" s="170">
        <v>32350</v>
      </c>
      <c r="K336" s="170">
        <v>107528</v>
      </c>
      <c r="L336" s="205">
        <v>139861</v>
      </c>
      <c r="M336" s="205">
        <v>7642</v>
      </c>
      <c r="N336" s="177">
        <v>22854</v>
      </c>
      <c r="O336" s="205">
        <v>127</v>
      </c>
      <c r="P336" s="177">
        <f t="shared" si="28"/>
        <v>117007</v>
      </c>
      <c r="Q336" s="177">
        <f t="shared" si="29"/>
        <v>7515</v>
      </c>
      <c r="R336" s="170">
        <f t="shared" si="38"/>
        <v>6.0648945364817346E-2</v>
      </c>
      <c r="S336" s="170">
        <f t="shared" si="31"/>
        <v>4.6875969198323453E-3</v>
      </c>
      <c r="T336" s="170">
        <f t="shared" si="39"/>
        <v>7.3447839083953997E-2</v>
      </c>
      <c r="U336" s="170">
        <f t="shared" si="42"/>
        <v>86610.857142857145</v>
      </c>
      <c r="V336" s="170">
        <f t="shared" si="32"/>
        <v>70489.28571428571</v>
      </c>
      <c r="W336" s="170">
        <f t="shared" si="33"/>
        <v>16121.571428571429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 x14ac:dyDescent="0.3">
      <c r="A337" s="115">
        <v>44187</v>
      </c>
      <c r="B337" s="170">
        <f t="shared" si="41"/>
        <v>3734258</v>
      </c>
      <c r="C337" s="205">
        <v>30520</v>
      </c>
      <c r="D337" s="205">
        <v>5931</v>
      </c>
      <c r="E337" s="205">
        <v>438</v>
      </c>
      <c r="F337" s="205">
        <v>3849</v>
      </c>
      <c r="G337" s="170">
        <f t="shared" si="37"/>
        <v>334956</v>
      </c>
      <c r="H337" s="205">
        <v>5748</v>
      </c>
      <c r="I337" s="205">
        <v>443</v>
      </c>
      <c r="J337" s="170">
        <v>29081</v>
      </c>
      <c r="K337" s="170">
        <v>86914</v>
      </c>
      <c r="L337" s="205">
        <v>115982</v>
      </c>
      <c r="M337" s="205">
        <v>7050</v>
      </c>
      <c r="N337" s="177">
        <v>16438</v>
      </c>
      <c r="O337" s="205">
        <v>72</v>
      </c>
      <c r="P337" s="177">
        <f t="shared" ref="P337:P400" si="43">L337-N337</f>
        <v>99544</v>
      </c>
      <c r="Q337" s="177">
        <f t="shared" ref="Q337:Q400" si="44">M337-O337</f>
        <v>6978</v>
      </c>
      <c r="R337" s="170">
        <f t="shared" si="38"/>
        <v>6.0578697535798524E-2</v>
      </c>
      <c r="S337" s="170">
        <f t="shared" si="31"/>
        <v>4.4060067917921289E-3</v>
      </c>
      <c r="T337" s="170">
        <f t="shared" si="39"/>
        <v>7.2163353087174156E-2</v>
      </c>
      <c r="U337" s="170">
        <f t="shared" si="42"/>
        <v>86855.142857142855</v>
      </c>
      <c r="V337" s="170">
        <f t="shared" si="32"/>
        <v>72005.28571428571</v>
      </c>
      <c r="W337" s="170">
        <f t="shared" si="33"/>
        <v>14849.857142857143</v>
      </c>
      <c r="X337" s="170">
        <f t="shared" si="34"/>
        <v>5196.1428571428569</v>
      </c>
      <c r="Y337" s="170">
        <f t="shared" si="40"/>
        <v>65.428571428571431</v>
      </c>
    </row>
    <row r="338" spans="1:25" s="170" customFormat="1" x14ac:dyDescent="0.3">
      <c r="A338" s="115">
        <v>44188</v>
      </c>
      <c r="B338" s="170">
        <f t="shared" si="41"/>
        <v>3755544</v>
      </c>
      <c r="C338" s="205">
        <v>21286</v>
      </c>
      <c r="D338" s="205">
        <v>4464</v>
      </c>
      <c r="E338" s="205">
        <v>613</v>
      </c>
      <c r="F338" s="205">
        <v>6516</v>
      </c>
      <c r="G338" s="170">
        <f t="shared" si="37"/>
        <v>341472</v>
      </c>
      <c r="H338" s="205">
        <v>10809</v>
      </c>
      <c r="I338" s="205">
        <v>628</v>
      </c>
      <c r="J338" s="170">
        <v>20198</v>
      </c>
      <c r="K338" s="170">
        <v>50920</v>
      </c>
      <c r="L338" s="205">
        <v>71122</v>
      </c>
      <c r="M338" s="205">
        <v>5244</v>
      </c>
      <c r="N338" s="177">
        <v>10176</v>
      </c>
      <c r="O338" s="205">
        <v>50</v>
      </c>
      <c r="P338" s="177">
        <f t="shared" si="43"/>
        <v>60946</v>
      </c>
      <c r="Q338" s="177">
        <f t="shared" si="44"/>
        <v>5194</v>
      </c>
      <c r="R338" s="170">
        <f t="shared" si="38"/>
        <v>6.2091068766925814E-2</v>
      </c>
      <c r="S338" s="170">
        <f t="shared" si="31"/>
        <v>4.5694967010196852E-3</v>
      </c>
      <c r="T338" s="170">
        <f t="shared" si="39"/>
        <v>7.3081386989833658E-2</v>
      </c>
      <c r="U338" s="170">
        <f t="shared" si="42"/>
        <v>81658.857142857145</v>
      </c>
      <c r="V338" s="170">
        <f t="shared" si="32"/>
        <v>68559.571428571435</v>
      </c>
      <c r="W338" s="170">
        <f t="shared" si="33"/>
        <v>13099.285714285714</v>
      </c>
      <c r="X338" s="170">
        <f t="shared" si="34"/>
        <v>5010.4285714285716</v>
      </c>
      <c r="Y338" s="170">
        <f t="shared" si="40"/>
        <v>59.857142857142854</v>
      </c>
    </row>
    <row r="339" spans="1:25" s="170" customFormat="1" x14ac:dyDescent="0.3">
      <c r="A339" s="115">
        <v>44189</v>
      </c>
      <c r="B339" s="170">
        <f t="shared" si="41"/>
        <v>3766247</v>
      </c>
      <c r="C339" s="205">
        <v>10703</v>
      </c>
      <c r="D339" s="205">
        <v>2644</v>
      </c>
      <c r="E339" s="205">
        <v>471</v>
      </c>
      <c r="F339" s="205">
        <v>6096</v>
      </c>
      <c r="G339" s="170">
        <f t="shared" si="37"/>
        <v>347568</v>
      </c>
      <c r="H339" s="205">
        <v>9848</v>
      </c>
      <c r="I339" s="205">
        <v>481</v>
      </c>
      <c r="J339" s="170">
        <v>9891</v>
      </c>
      <c r="K339" s="170">
        <v>20352</v>
      </c>
      <c r="L339" s="205">
        <v>30238</v>
      </c>
      <c r="M339" s="205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0425255771068E-2</v>
      </c>
      <c r="S339" s="170">
        <f t="shared" si="31"/>
        <v>4.9893257214133225E-3</v>
      </c>
      <c r="T339" s="170">
        <f t="shared" si="39"/>
        <v>7.6340359449273712E-2</v>
      </c>
      <c r="U339" s="170">
        <f t="shared" si="42"/>
        <v>79800.71428571429</v>
      </c>
      <c r="V339" s="170">
        <f t="shared" si="32"/>
        <v>67889.571428571435</v>
      </c>
      <c r="W339" s="170">
        <f t="shared" si="33"/>
        <v>11911.142857142857</v>
      </c>
      <c r="X339" s="170">
        <f t="shared" si="34"/>
        <v>5182.7142857142853</v>
      </c>
      <c r="Y339" s="170">
        <f t="shared" si="40"/>
        <v>59.428571428571431</v>
      </c>
    </row>
    <row r="340" spans="1:25" s="170" customFormat="1" x14ac:dyDescent="0.3">
      <c r="A340" s="115">
        <v>44190</v>
      </c>
      <c r="B340" s="170">
        <f t="shared" si="41"/>
        <v>3767763</v>
      </c>
      <c r="C340" s="205">
        <v>1516</v>
      </c>
      <c r="D340" s="205">
        <v>472</v>
      </c>
      <c r="E340" s="205">
        <v>47</v>
      </c>
      <c r="F340" s="205">
        <v>388</v>
      </c>
      <c r="G340" s="170">
        <f t="shared" si="37"/>
        <v>347956</v>
      </c>
      <c r="H340" s="205">
        <v>899</v>
      </c>
      <c r="I340" s="205">
        <v>47</v>
      </c>
      <c r="J340" s="170">
        <v>1360</v>
      </c>
      <c r="K340" s="170">
        <v>4425</v>
      </c>
      <c r="L340" s="205">
        <v>5787</v>
      </c>
      <c r="M340" s="205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7675939582621E-2</v>
      </c>
      <c r="S340" s="170">
        <f t="shared" si="31"/>
        <v>5.2861859761552353E-3</v>
      </c>
      <c r="T340" s="170">
        <f t="shared" si="39"/>
        <v>7.6286834068715004E-2</v>
      </c>
      <c r="U340" s="170">
        <f t="shared" si="42"/>
        <v>65572.428571428565</v>
      </c>
      <c r="V340" s="170">
        <f t="shared" si="32"/>
        <v>56789.428571428572</v>
      </c>
      <c r="W340" s="170">
        <f t="shared" si="33"/>
        <v>8783</v>
      </c>
      <c r="X340" s="170">
        <f t="shared" si="34"/>
        <v>4332.2857142857147</v>
      </c>
      <c r="Y340" s="170">
        <f t="shared" si="40"/>
        <v>46.428571428571431</v>
      </c>
    </row>
    <row r="341" spans="1:25" s="170" customFormat="1" x14ac:dyDescent="0.3">
      <c r="A341" s="115">
        <v>44191</v>
      </c>
      <c r="B341" s="170">
        <f t="shared" si="41"/>
        <v>3784319</v>
      </c>
      <c r="C341" s="205">
        <v>16556</v>
      </c>
      <c r="D341" s="205">
        <v>4184</v>
      </c>
      <c r="E341" s="205">
        <v>482</v>
      </c>
      <c r="F341" s="205">
        <v>3165</v>
      </c>
      <c r="G341" s="170">
        <f t="shared" si="37"/>
        <v>351121</v>
      </c>
      <c r="H341" s="205">
        <v>4875</v>
      </c>
      <c r="I341" s="205">
        <v>494</v>
      </c>
      <c r="J341" s="170">
        <v>15169</v>
      </c>
      <c r="K341" s="170">
        <v>34838</v>
      </c>
      <c r="L341" s="205">
        <v>50006</v>
      </c>
      <c r="M341" s="205">
        <v>4939</v>
      </c>
      <c r="N341" s="177">
        <v>2565</v>
      </c>
      <c r="O341" s="205">
        <v>22</v>
      </c>
      <c r="P341" s="177">
        <f t="shared" si="43"/>
        <v>47441</v>
      </c>
      <c r="Q341" s="177">
        <f t="shared" si="44"/>
        <v>4917</v>
      </c>
      <c r="R341" s="170">
        <f>((SUM(M335:M341))/(SUM(L335:L341)))</f>
        <v>6.8753303964757706E-2</v>
      </c>
      <c r="S341" s="170">
        <f t="shared" si="31"/>
        <v>5.415441745319511E-3</v>
      </c>
      <c r="T341" s="170">
        <f>((SUM(Q335:Q341))/(SUM(P335:P341)))</f>
        <v>7.8060697314271427E-2</v>
      </c>
      <c r="U341" s="170">
        <f>AVERAGE(L335:L341)</f>
        <v>64857.142857142855</v>
      </c>
      <c r="V341" s="170">
        <f>AVERAGE(P335:P341)</f>
        <v>56547.571428571428</v>
      </c>
      <c r="W341" s="170">
        <f>AVERAGE(N335:N341)</f>
        <v>8309.5714285714294</v>
      </c>
      <c r="X341" s="170">
        <f>AVERAGE(Q335:Q341)</f>
        <v>4414.1428571428569</v>
      </c>
      <c r="Y341" s="170">
        <f>AVERAGE(O335:O341)</f>
        <v>45</v>
      </c>
    </row>
    <row r="342" spans="1:25" s="170" customFormat="1" x14ac:dyDescent="0.3">
      <c r="A342" s="115">
        <v>44192</v>
      </c>
      <c r="B342" s="170">
        <f t="shared" si="41"/>
        <v>3795586</v>
      </c>
      <c r="C342" s="205">
        <v>11267</v>
      </c>
      <c r="D342" s="205">
        <v>2661</v>
      </c>
      <c r="E342" s="205">
        <v>516</v>
      </c>
      <c r="F342" s="205">
        <v>2924</v>
      </c>
      <c r="G342" s="170">
        <f t="shared" si="37"/>
        <v>354045</v>
      </c>
      <c r="H342" s="205">
        <v>4763</v>
      </c>
      <c r="I342" s="205">
        <v>521</v>
      </c>
      <c r="J342" s="170">
        <v>10437</v>
      </c>
      <c r="K342" s="170">
        <v>25904</v>
      </c>
      <c r="L342" s="205">
        <v>36344</v>
      </c>
      <c r="M342" s="205">
        <v>3058</v>
      </c>
      <c r="N342" s="177">
        <v>2490</v>
      </c>
      <c r="O342" s="205">
        <v>10</v>
      </c>
      <c r="P342" s="177">
        <f t="shared" si="43"/>
        <v>33854</v>
      </c>
      <c r="Q342" s="177">
        <f t="shared" si="44"/>
        <v>3048</v>
      </c>
      <c r="R342" s="170">
        <f>((SUM(M336:M342))/(SUM(L336:L342)))</f>
        <v>7.0227444696666225E-2</v>
      </c>
      <c r="S342" s="170">
        <f t="shared" si="31"/>
        <v>5.2825271609938194E-3</v>
      </c>
      <c r="T342" s="170">
        <f>((SUM(Q336:Q342))/(SUM(P336:P342)))</f>
        <v>7.9623180800358684E-2</v>
      </c>
      <c r="U342" s="170">
        <f>AVERAGE(L336:L342)</f>
        <v>64191.428571428572</v>
      </c>
      <c r="V342" s="170">
        <f>AVERAGE(P336:P342)</f>
        <v>56078.428571428572</v>
      </c>
      <c r="W342" s="170">
        <f>AVERAGE(N336:N342)</f>
        <v>8113</v>
      </c>
      <c r="X342" s="170">
        <f>AVERAGE(Q336:Q342)</f>
        <v>4465.1428571428569</v>
      </c>
      <c r="Y342" s="170">
        <f>AVERAGE(O336:O342)</f>
        <v>42.857142857142854</v>
      </c>
    </row>
    <row r="343" spans="1:25" s="170" customFormat="1" x14ac:dyDescent="0.3">
      <c r="A343" s="115">
        <v>44193</v>
      </c>
      <c r="B343" s="170">
        <f t="shared" si="41"/>
        <v>3826987</v>
      </c>
      <c r="C343" s="205">
        <v>31401</v>
      </c>
      <c r="D343" s="205">
        <v>8372</v>
      </c>
      <c r="E343" s="205">
        <v>672</v>
      </c>
      <c r="F343" s="205">
        <v>4450</v>
      </c>
      <c r="G343" s="170">
        <f t="shared" si="37"/>
        <v>358495</v>
      </c>
      <c r="H343" s="205">
        <v>7963</v>
      </c>
      <c r="I343" s="205">
        <v>691</v>
      </c>
      <c r="J343" s="170">
        <v>28440</v>
      </c>
      <c r="K343" s="170">
        <v>91768</v>
      </c>
      <c r="L343" s="205">
        <v>120198</v>
      </c>
      <c r="M343" s="205">
        <v>9521</v>
      </c>
      <c r="N343" s="177">
        <v>10989</v>
      </c>
      <c r="O343" s="205">
        <v>96</v>
      </c>
      <c r="P343" s="177">
        <f t="shared" si="43"/>
        <v>109209</v>
      </c>
      <c r="Q343" s="177">
        <f t="shared" si="44"/>
        <v>9425</v>
      </c>
      <c r="R343" s="170">
        <f>((SUM(M337:M343))/(SUM(L337:L343)))</f>
        <v>7.7814265134042548E-2</v>
      </c>
      <c r="S343" s="170">
        <f t="shared" ref="S343:S406" si="45">((SUM(O337:O343))/(SUM(N337:N343)))</f>
        <v>5.9876240929528559E-3</v>
      </c>
      <c r="T343" s="170">
        <f>((SUM(Q337:Q343))/(SUM(P337:P343)))</f>
        <v>8.6201205454956575E-2</v>
      </c>
      <c r="U343" s="170">
        <f>AVERAGE(L337:L343)</f>
        <v>61382.428571428572</v>
      </c>
      <c r="V343" s="170">
        <f>AVERAGE(P337:P343)</f>
        <v>54964.428571428572</v>
      </c>
      <c r="W343" s="170">
        <f>AVERAGE(N337:N343)</f>
        <v>6418</v>
      </c>
      <c r="X343" s="170">
        <f>AVERAGE(Q337:Q343)</f>
        <v>4738</v>
      </c>
      <c r="Y343" s="170">
        <f>AVERAGE(O337:O343)</f>
        <v>38.428571428571431</v>
      </c>
    </row>
    <row r="344" spans="1:25" s="170" customFormat="1" x14ac:dyDescent="0.3">
      <c r="A344" s="115">
        <v>44194</v>
      </c>
      <c r="B344" s="170">
        <f t="shared" si="41"/>
        <v>3855729</v>
      </c>
      <c r="C344" s="205">
        <v>28742</v>
      </c>
      <c r="D344" s="205">
        <v>7174</v>
      </c>
      <c r="E344" s="205">
        <v>600</v>
      </c>
      <c r="F344" s="205">
        <v>3933</v>
      </c>
      <c r="G344" s="170">
        <f t="shared" si="37"/>
        <v>362428</v>
      </c>
      <c r="H344" s="205">
        <v>6220</v>
      </c>
      <c r="I344" s="205">
        <v>606</v>
      </c>
      <c r="J344" s="170">
        <v>26428</v>
      </c>
      <c r="K344" s="170">
        <v>76157</v>
      </c>
      <c r="L344" s="205">
        <v>102608</v>
      </c>
      <c r="M344" s="205">
        <v>8185</v>
      </c>
      <c r="N344" s="177">
        <v>6706</v>
      </c>
      <c r="O344" s="205">
        <v>50</v>
      </c>
      <c r="P344" s="177">
        <f t="shared" si="43"/>
        <v>95902</v>
      </c>
      <c r="Q344" s="177">
        <f t="shared" si="44"/>
        <v>8135</v>
      </c>
      <c r="R344" s="170">
        <f>((SUM(M338:M344))/(SUM(L338:L344)))</f>
        <v>8.3040477728961837E-2</v>
      </c>
      <c r="S344" s="170">
        <f t="shared" si="45"/>
        <v>7.0182417457521169E-3</v>
      </c>
      <c r="T344" s="170">
        <f>((SUM(Q338:Q344))/(SUM(P338:P344)))</f>
        <v>9.0060848733564416E-2</v>
      </c>
      <c r="U344" s="170">
        <f>AVERAGE(L338:L344)</f>
        <v>59471.857142857145</v>
      </c>
      <c r="V344" s="170">
        <f>AVERAGE(P338:P344)</f>
        <v>54444.142857142855</v>
      </c>
      <c r="W344" s="170">
        <f>AVERAGE(N338:N344)</f>
        <v>5027.7142857142853</v>
      </c>
      <c r="X344" s="170">
        <f>AVERAGE(Q338:Q344)</f>
        <v>4903.2857142857147</v>
      </c>
      <c r="Y344" s="170">
        <f>AVERAGE(O338:O344)</f>
        <v>35.285714285714285</v>
      </c>
    </row>
    <row r="345" spans="1:25" s="170" customFormat="1" x14ac:dyDescent="0.3">
      <c r="A345" s="115">
        <v>44195</v>
      </c>
      <c r="B345" s="170">
        <f t="shared" si="41"/>
        <v>3879164</v>
      </c>
      <c r="C345" s="205">
        <v>23435</v>
      </c>
      <c r="D345" s="205">
        <v>5701</v>
      </c>
      <c r="E345" s="205">
        <v>710</v>
      </c>
      <c r="F345" s="205">
        <v>5701</v>
      </c>
      <c r="G345" s="170">
        <f>F345+G344</f>
        <v>368129</v>
      </c>
      <c r="H345" s="205">
        <v>9946</v>
      </c>
      <c r="I345" s="205">
        <v>716</v>
      </c>
      <c r="J345" s="170">
        <v>21771</v>
      </c>
      <c r="K345" s="170">
        <v>53329</v>
      </c>
      <c r="L345" s="205">
        <v>75103</v>
      </c>
      <c r="M345" s="205">
        <v>6458</v>
      </c>
      <c r="N345" s="177">
        <v>7439</v>
      </c>
      <c r="O345" s="205">
        <v>67</v>
      </c>
      <c r="P345" s="177">
        <f t="shared" si="43"/>
        <v>67664</v>
      </c>
      <c r="Q345" s="177">
        <f t="shared" si="44"/>
        <v>6391</v>
      </c>
      <c r="R345" s="170">
        <f>((SUM(M339:M345))/(SUM(L339:L345)))</f>
        <v>8.5142427501403814E-2</v>
      </c>
      <c r="S345" s="170">
        <f t="shared" si="45"/>
        <v>8.1338386172474346E-3</v>
      </c>
      <c r="T345" s="170">
        <f>((SUM(Q339:Q345))/(SUM(P339:P345)))</f>
        <v>9.1587228326031972E-2</v>
      </c>
      <c r="U345" s="170">
        <f>AVERAGE(L339:L345)</f>
        <v>60040.571428571428</v>
      </c>
      <c r="V345" s="170">
        <f>AVERAGE(P339:P345)</f>
        <v>55403.857142857145</v>
      </c>
      <c r="W345" s="170">
        <f>AVERAGE(N339:N345)</f>
        <v>4636.7142857142853</v>
      </c>
      <c r="X345" s="170">
        <f>AVERAGE(Q339:Q345)</f>
        <v>5074.2857142857147</v>
      </c>
      <c r="Y345" s="170">
        <f>AVERAGE(O339:O345)</f>
        <v>37.714285714285715</v>
      </c>
    </row>
    <row r="346" spans="1:25" s="170" customFormat="1" x14ac:dyDescent="0.3">
      <c r="A346" s="115">
        <v>44196</v>
      </c>
      <c r="B346" s="170">
        <f t="shared" si="41"/>
        <v>3894276</v>
      </c>
      <c r="C346" s="205">
        <v>15112</v>
      </c>
      <c r="D346" s="205">
        <v>4163</v>
      </c>
      <c r="E346" s="205">
        <v>640</v>
      </c>
      <c r="F346" s="205">
        <v>5798</v>
      </c>
      <c r="G346" s="170">
        <f>F346+G345</f>
        <v>373927</v>
      </c>
      <c r="H346" s="205">
        <v>11775</v>
      </c>
      <c r="I346" s="205">
        <v>648</v>
      </c>
      <c r="J346" s="170">
        <v>13744</v>
      </c>
      <c r="K346" s="170">
        <v>27962</v>
      </c>
      <c r="L346" s="205">
        <v>41712</v>
      </c>
      <c r="M346" s="205">
        <v>4593</v>
      </c>
      <c r="N346" s="177">
        <v>1488</v>
      </c>
      <c r="O346" s="205">
        <v>19</v>
      </c>
      <c r="P346" s="177">
        <f t="shared" si="43"/>
        <v>40224</v>
      </c>
      <c r="Q346" s="177">
        <f t="shared" si="44"/>
        <v>4574</v>
      </c>
      <c r="R346" s="170">
        <f t="shared" ref="R346:R409" si="46">((SUM(M340:M346))/(SUM(L340:L346)))</f>
        <v>8.6499844820478136E-2</v>
      </c>
      <c r="S346" s="170">
        <f t="shared" si="45"/>
        <v>8.4290709290709299E-3</v>
      </c>
      <c r="T346" s="170">
        <f t="shared" ref="T346:T439" si="47">((SUM(Q340:Q346))/(SUM(P340:P346)))</f>
        <v>9.2756037885951881E-2</v>
      </c>
      <c r="U346" s="170">
        <f t="shared" ref="U346:U439" si="48">AVERAGE(L340:L346)</f>
        <v>61679.714285714283</v>
      </c>
      <c r="V346" s="170">
        <f t="shared" ref="V346:V409" si="49">AVERAGE(P340:P346)</f>
        <v>57103.714285714283</v>
      </c>
      <c r="W346" s="170">
        <f t="shared" ref="W346:W439" si="50">AVERAGE(N340:N346)</f>
        <v>4576</v>
      </c>
      <c r="X346" s="170">
        <f t="shared" ref="X346:X439" si="51">AVERAGE(Q340:Q346)</f>
        <v>5296.7142857142853</v>
      </c>
      <c r="Y346" s="170">
        <f t="shared" ref="Y346:Y425" si="52">AVERAGE(O340:O346)</f>
        <v>38.571428571428569</v>
      </c>
    </row>
    <row r="347" spans="1:25" s="170" customFormat="1" x14ac:dyDescent="0.3">
      <c r="A347" s="115">
        <v>44197</v>
      </c>
      <c r="B347" s="170">
        <f t="shared" si="41"/>
        <v>3899494</v>
      </c>
      <c r="C347" s="205">
        <v>5218</v>
      </c>
      <c r="D347" s="205">
        <v>1349</v>
      </c>
      <c r="E347" s="205">
        <v>456</v>
      </c>
      <c r="F347" s="205">
        <v>2440</v>
      </c>
      <c r="G347" s="170">
        <f>F347+G346</f>
        <v>376367</v>
      </c>
      <c r="H347" s="205">
        <v>3833</v>
      </c>
      <c r="I347" s="205">
        <v>459</v>
      </c>
      <c r="J347" s="170">
        <v>4771</v>
      </c>
      <c r="K347" s="170">
        <v>11420</v>
      </c>
      <c r="L347" s="205">
        <v>16193</v>
      </c>
      <c r="M347" s="205">
        <v>1575</v>
      </c>
      <c r="N347" s="177">
        <v>865</v>
      </c>
      <c r="O347" s="205">
        <v>6</v>
      </c>
      <c r="P347" s="177">
        <f t="shared" si="43"/>
        <v>15328</v>
      </c>
      <c r="Q347" s="177">
        <f t="shared" si="44"/>
        <v>1569</v>
      </c>
      <c r="R347" s="170">
        <f t="shared" si="46"/>
        <v>8.668503089351462E-2</v>
      </c>
      <c r="S347" s="170">
        <f t="shared" si="45"/>
        <v>8.2969700694487131E-3</v>
      </c>
      <c r="T347" s="170">
        <f t="shared" si="47"/>
        <v>9.2912490051803853E-2</v>
      </c>
      <c r="U347" s="170">
        <f t="shared" si="48"/>
        <v>63166.285714285717</v>
      </c>
      <c r="V347" s="170">
        <f t="shared" si="49"/>
        <v>58517.428571428572</v>
      </c>
      <c r="W347" s="170">
        <f t="shared" si="50"/>
        <v>4648.8571428571431</v>
      </c>
      <c r="X347" s="170">
        <f t="shared" si="51"/>
        <v>5437</v>
      </c>
      <c r="Y347" s="170">
        <f t="shared" si="52"/>
        <v>38.571428571428569</v>
      </c>
    </row>
    <row r="348" spans="1:25" s="170" customFormat="1" x14ac:dyDescent="0.3">
      <c r="A348" s="115">
        <v>44198</v>
      </c>
      <c r="B348" s="170">
        <f t="shared" si="41"/>
        <v>3917766</v>
      </c>
      <c r="C348" s="205">
        <v>18272</v>
      </c>
      <c r="D348" s="205">
        <v>4672</v>
      </c>
      <c r="E348" s="205">
        <v>510</v>
      </c>
      <c r="F348" s="205">
        <v>3189</v>
      </c>
      <c r="G348" s="170">
        <f t="shared" ref="G348:G411" si="53">F348+G347</f>
        <v>379556</v>
      </c>
      <c r="H348" s="205">
        <v>5414</v>
      </c>
      <c r="I348" s="205">
        <v>522</v>
      </c>
      <c r="J348" s="170">
        <v>16643</v>
      </c>
      <c r="K348" s="170">
        <v>44929</v>
      </c>
      <c r="L348" s="205">
        <v>61560</v>
      </c>
      <c r="M348" s="205">
        <v>5304</v>
      </c>
      <c r="N348" s="177">
        <v>7788</v>
      </c>
      <c r="O348" s="205">
        <v>72</v>
      </c>
      <c r="P348" s="177">
        <f t="shared" si="43"/>
        <v>53772</v>
      </c>
      <c r="Q348" s="177">
        <f t="shared" si="44"/>
        <v>5232</v>
      </c>
      <c r="R348" s="170">
        <f t="shared" si="46"/>
        <v>8.5282047439158237E-2</v>
      </c>
      <c r="S348" s="170">
        <f t="shared" si="45"/>
        <v>8.4734542565867866E-3</v>
      </c>
      <c r="T348" s="170">
        <f t="shared" si="47"/>
        <v>9.2255615418088105E-2</v>
      </c>
      <c r="U348" s="170">
        <f t="shared" si="48"/>
        <v>64816.857142857145</v>
      </c>
      <c r="V348" s="170">
        <f t="shared" si="49"/>
        <v>59421.857142857145</v>
      </c>
      <c r="W348" s="170">
        <f t="shared" si="50"/>
        <v>5395</v>
      </c>
      <c r="X348" s="170">
        <f t="shared" si="51"/>
        <v>5482</v>
      </c>
      <c r="Y348" s="170">
        <f t="shared" si="52"/>
        <v>45.714285714285715</v>
      </c>
    </row>
    <row r="349" spans="1:25" s="170" customFormat="1" x14ac:dyDescent="0.3">
      <c r="A349" s="115">
        <v>44199</v>
      </c>
      <c r="B349" s="170">
        <f t="shared" si="41"/>
        <v>3930125</v>
      </c>
      <c r="C349" s="205">
        <v>12359</v>
      </c>
      <c r="D349" s="205">
        <v>2977</v>
      </c>
      <c r="E349" s="205">
        <v>519</v>
      </c>
      <c r="F349" s="205">
        <v>3211</v>
      </c>
      <c r="G349" s="170">
        <f t="shared" si="53"/>
        <v>382767</v>
      </c>
      <c r="H349" s="205">
        <v>4833</v>
      </c>
      <c r="I349" s="205">
        <v>524</v>
      </c>
      <c r="J349" s="170">
        <v>11315</v>
      </c>
      <c r="K349" s="170">
        <v>29382</v>
      </c>
      <c r="L349" s="205">
        <v>40685</v>
      </c>
      <c r="M349" s="205">
        <v>3351</v>
      </c>
      <c r="N349" s="177">
        <v>4064</v>
      </c>
      <c r="O349" s="205">
        <v>37</v>
      </c>
      <c r="P349" s="177">
        <f t="shared" si="43"/>
        <v>36621</v>
      </c>
      <c r="Q349" s="177">
        <f t="shared" si="44"/>
        <v>3314</v>
      </c>
      <c r="R349" s="170">
        <f t="shared" si="46"/>
        <v>8.5113489746953999E-2</v>
      </c>
      <c r="S349" s="170">
        <f t="shared" si="45"/>
        <v>8.8207631103993499E-3</v>
      </c>
      <c r="T349" s="170">
        <f t="shared" si="47"/>
        <v>9.2281238058846013E-2</v>
      </c>
      <c r="U349" s="170">
        <f t="shared" si="48"/>
        <v>65437</v>
      </c>
      <c r="V349" s="170">
        <f t="shared" si="49"/>
        <v>59817.142857142855</v>
      </c>
      <c r="W349" s="170">
        <f t="shared" si="50"/>
        <v>5619.8571428571431</v>
      </c>
      <c r="X349" s="170">
        <f t="shared" si="51"/>
        <v>5520</v>
      </c>
      <c r="Y349" s="170">
        <f t="shared" si="52"/>
        <v>49.571428571428569</v>
      </c>
    </row>
    <row r="350" spans="1:25" s="170" customFormat="1" x14ac:dyDescent="0.3">
      <c r="A350" s="115">
        <v>44200</v>
      </c>
      <c r="B350" s="170">
        <f t="shared" si="41"/>
        <v>3963809</v>
      </c>
      <c r="C350" s="205">
        <v>33684</v>
      </c>
      <c r="D350" s="205">
        <v>9037</v>
      </c>
      <c r="E350" s="205">
        <v>878</v>
      </c>
      <c r="F350" s="205">
        <v>4963</v>
      </c>
      <c r="G350" s="170">
        <f t="shared" si="53"/>
        <v>387730</v>
      </c>
      <c r="H350" s="205">
        <v>9216</v>
      </c>
      <c r="I350" s="205">
        <v>894</v>
      </c>
      <c r="J350" s="170">
        <v>30423</v>
      </c>
      <c r="K350" s="170">
        <v>113148</v>
      </c>
      <c r="L350" s="205">
        <v>143575</v>
      </c>
      <c r="M350" s="205">
        <v>10104</v>
      </c>
      <c r="N350" s="177">
        <v>25112</v>
      </c>
      <c r="O350" s="205">
        <v>215</v>
      </c>
      <c r="P350" s="177">
        <f t="shared" si="43"/>
        <v>118463</v>
      </c>
      <c r="Q350" s="177">
        <f t="shared" si="44"/>
        <v>9889</v>
      </c>
      <c r="R350" s="170">
        <f t="shared" si="46"/>
        <v>8.2191610099784804E-2</v>
      </c>
      <c r="S350" s="170">
        <f t="shared" si="45"/>
        <v>8.7164715124761517E-3</v>
      </c>
      <c r="T350" s="170">
        <f t="shared" si="47"/>
        <v>9.1370036497544244E-2</v>
      </c>
      <c r="U350" s="170">
        <f t="shared" si="48"/>
        <v>68776.571428571435</v>
      </c>
      <c r="V350" s="170">
        <f t="shared" si="49"/>
        <v>61139.142857142855</v>
      </c>
      <c r="W350" s="170">
        <f t="shared" si="50"/>
        <v>7637.4285714285716</v>
      </c>
      <c r="X350" s="170">
        <f t="shared" si="51"/>
        <v>5586.2857142857147</v>
      </c>
      <c r="Y350" s="170">
        <f t="shared" si="52"/>
        <v>66.571428571428569</v>
      </c>
    </row>
    <row r="351" spans="1:25" s="170" customFormat="1" x14ac:dyDescent="0.3">
      <c r="A351" s="115">
        <v>44201</v>
      </c>
      <c r="B351" s="170">
        <f t="shared" si="41"/>
        <v>3993576</v>
      </c>
      <c r="C351" s="205">
        <v>29767</v>
      </c>
      <c r="D351" s="205">
        <v>7705</v>
      </c>
      <c r="E351" s="205">
        <v>749</v>
      </c>
      <c r="F351" s="205">
        <v>4746</v>
      </c>
      <c r="G351" s="170">
        <f t="shared" si="53"/>
        <v>392476</v>
      </c>
      <c r="H351" s="205">
        <v>7621</v>
      </c>
      <c r="I351" s="205">
        <v>752</v>
      </c>
      <c r="J351" s="170">
        <v>27133</v>
      </c>
      <c r="K351" s="170">
        <v>85851</v>
      </c>
      <c r="L351" s="205">
        <v>112977</v>
      </c>
      <c r="M351" s="205">
        <v>8494</v>
      </c>
      <c r="N351" s="177">
        <v>15188</v>
      </c>
      <c r="O351" s="205">
        <v>124</v>
      </c>
      <c r="P351" s="177">
        <f t="shared" si="43"/>
        <v>97789</v>
      </c>
      <c r="Q351" s="177">
        <f t="shared" si="44"/>
        <v>8370</v>
      </c>
      <c r="R351" s="170">
        <f t="shared" si="46"/>
        <v>8.1087016195443312E-2</v>
      </c>
      <c r="S351" s="170">
        <f t="shared" si="45"/>
        <v>8.7175513366912049E-3</v>
      </c>
      <c r="T351" s="170">
        <f t="shared" si="47"/>
        <v>9.1515629470921997E-2</v>
      </c>
      <c r="U351" s="170">
        <f t="shared" si="48"/>
        <v>70257.857142857145</v>
      </c>
      <c r="V351" s="170">
        <f t="shared" si="49"/>
        <v>61408.714285714283</v>
      </c>
      <c r="W351" s="170">
        <f t="shared" si="50"/>
        <v>8849.1428571428569</v>
      </c>
      <c r="X351" s="170">
        <f t="shared" si="51"/>
        <v>5619.8571428571431</v>
      </c>
      <c r="Y351" s="170">
        <f t="shared" si="52"/>
        <v>77.142857142857139</v>
      </c>
    </row>
    <row r="352" spans="1:25" s="170" customFormat="1" x14ac:dyDescent="0.3">
      <c r="A352" s="115">
        <v>44202</v>
      </c>
      <c r="B352" s="170">
        <f t="shared" si="41"/>
        <v>4021153</v>
      </c>
      <c r="C352" s="205">
        <v>27577</v>
      </c>
      <c r="D352" s="205">
        <v>7048</v>
      </c>
      <c r="E352" s="205">
        <v>749</v>
      </c>
      <c r="F352" s="205">
        <v>5017</v>
      </c>
      <c r="G352" s="170">
        <f t="shared" si="53"/>
        <v>397493</v>
      </c>
      <c r="H352" s="205">
        <v>9339</v>
      </c>
      <c r="I352" s="205">
        <v>759</v>
      </c>
      <c r="J352" s="170">
        <v>25267</v>
      </c>
      <c r="K352" s="170">
        <v>71947</v>
      </c>
      <c r="L352" s="205">
        <v>97218</v>
      </c>
      <c r="M352" s="205">
        <v>7893</v>
      </c>
      <c r="N352" s="177">
        <v>11965</v>
      </c>
      <c r="O352" s="205">
        <v>105</v>
      </c>
      <c r="P352" s="177">
        <f t="shared" si="43"/>
        <v>85253</v>
      </c>
      <c r="Q352" s="177">
        <f t="shared" si="44"/>
        <v>7788</v>
      </c>
      <c r="R352" s="170">
        <f t="shared" si="46"/>
        <v>8.0389943960149438E-2</v>
      </c>
      <c r="S352" s="170">
        <f t="shared" si="45"/>
        <v>8.6956521739130436E-3</v>
      </c>
      <c r="T352" s="170">
        <f t="shared" si="47"/>
        <v>9.1040339702760084E-2</v>
      </c>
      <c r="U352" s="170">
        <f t="shared" si="48"/>
        <v>73417.142857142855</v>
      </c>
      <c r="V352" s="170">
        <f t="shared" si="49"/>
        <v>63921.428571428572</v>
      </c>
      <c r="W352" s="170">
        <f t="shared" si="50"/>
        <v>9495.7142857142862</v>
      </c>
      <c r="X352" s="170">
        <f t="shared" si="51"/>
        <v>5819.4285714285716</v>
      </c>
      <c r="Y352" s="170">
        <f t="shared" si="52"/>
        <v>82.571428571428569</v>
      </c>
    </row>
    <row r="353" spans="1:25" s="170" customFormat="1" x14ac:dyDescent="0.3">
      <c r="A353" s="115">
        <v>44203</v>
      </c>
      <c r="B353" s="170">
        <f t="shared" si="41"/>
        <v>4047238</v>
      </c>
      <c r="C353" s="205">
        <v>26085</v>
      </c>
      <c r="D353" s="205">
        <v>6447</v>
      </c>
      <c r="E353" s="205">
        <v>667</v>
      </c>
      <c r="F353" s="205">
        <v>4444</v>
      </c>
      <c r="G353" s="170">
        <f t="shared" si="53"/>
        <v>401937</v>
      </c>
      <c r="H353" s="205">
        <v>9483</v>
      </c>
      <c r="I353" s="205">
        <v>673</v>
      </c>
      <c r="J353" s="170">
        <v>23995</v>
      </c>
      <c r="K353" s="170">
        <v>77540</v>
      </c>
      <c r="L353" s="205">
        <v>101532</v>
      </c>
      <c r="M353" s="205">
        <v>7248</v>
      </c>
      <c r="N353" s="177">
        <v>13757</v>
      </c>
      <c r="O353" s="205">
        <v>76</v>
      </c>
      <c r="P353" s="177">
        <f t="shared" si="43"/>
        <v>87775</v>
      </c>
      <c r="Q353" s="177">
        <f t="shared" si="44"/>
        <v>7172</v>
      </c>
      <c r="R353" s="170">
        <f t="shared" si="46"/>
        <v>7.6635758357444142E-2</v>
      </c>
      <c r="S353" s="170">
        <f t="shared" si="45"/>
        <v>8.0646185498926826E-3</v>
      </c>
      <c r="T353" s="170">
        <f t="shared" si="47"/>
        <v>8.7543257488368706E-2</v>
      </c>
      <c r="U353" s="170">
        <f t="shared" si="48"/>
        <v>81962.857142857145</v>
      </c>
      <c r="V353" s="170">
        <f t="shared" si="49"/>
        <v>70714.428571428565</v>
      </c>
      <c r="W353" s="170">
        <f t="shared" si="50"/>
        <v>11248.428571428571</v>
      </c>
      <c r="X353" s="170">
        <f t="shared" si="51"/>
        <v>6190.5714285714284</v>
      </c>
      <c r="Y353" s="170">
        <f t="shared" si="52"/>
        <v>90.714285714285708</v>
      </c>
    </row>
    <row r="354" spans="1:25" s="170" customFormat="1" x14ac:dyDescent="0.3">
      <c r="A354" s="115">
        <v>44204</v>
      </c>
      <c r="B354" s="170">
        <f t="shared" si="41"/>
        <v>4070934</v>
      </c>
      <c r="C354" s="205">
        <v>23696</v>
      </c>
      <c r="D354" s="205">
        <v>5730</v>
      </c>
      <c r="E354" s="205">
        <v>656</v>
      </c>
      <c r="F354" s="205">
        <v>4521</v>
      </c>
      <c r="G354" s="170">
        <f t="shared" si="53"/>
        <v>406458</v>
      </c>
      <c r="H354" s="205">
        <v>8897</v>
      </c>
      <c r="I354" s="205">
        <v>665</v>
      </c>
      <c r="J354" s="170">
        <v>21882</v>
      </c>
      <c r="K354" s="170">
        <v>68425</v>
      </c>
      <c r="L354" s="205">
        <v>90293</v>
      </c>
      <c r="M354" s="205">
        <v>6599</v>
      </c>
      <c r="N354" s="177">
        <v>12971</v>
      </c>
      <c r="O354" s="205">
        <v>72</v>
      </c>
      <c r="P354" s="177">
        <f t="shared" si="43"/>
        <v>77322</v>
      </c>
      <c r="Q354" s="177">
        <f t="shared" si="44"/>
        <v>6527</v>
      </c>
      <c r="R354" s="170">
        <f t="shared" si="46"/>
        <v>7.5625154359101013E-2</v>
      </c>
      <c r="S354" s="170">
        <f t="shared" si="45"/>
        <v>7.7164400902636357E-3</v>
      </c>
      <c r="T354" s="170">
        <f t="shared" si="47"/>
        <v>8.6700957818292804E-2</v>
      </c>
      <c r="U354" s="170">
        <f t="shared" si="48"/>
        <v>92548.571428571435</v>
      </c>
      <c r="V354" s="170">
        <f t="shared" si="49"/>
        <v>79570.71428571429</v>
      </c>
      <c r="W354" s="170">
        <f t="shared" si="50"/>
        <v>12977.857142857143</v>
      </c>
      <c r="X354" s="170">
        <f t="shared" si="51"/>
        <v>6898.8571428571431</v>
      </c>
      <c r="Y354" s="170">
        <f t="shared" si="52"/>
        <v>100.14285714285714</v>
      </c>
    </row>
    <row r="355" spans="1:25" s="170" customFormat="1" x14ac:dyDescent="0.3">
      <c r="A355" s="115">
        <v>44205</v>
      </c>
      <c r="B355" s="170">
        <f t="shared" si="41"/>
        <v>4087061</v>
      </c>
      <c r="C355" s="205">
        <v>16127</v>
      </c>
      <c r="D355" s="205">
        <v>3589</v>
      </c>
      <c r="E355" s="205">
        <v>466</v>
      </c>
      <c r="F355" s="205">
        <v>2784</v>
      </c>
      <c r="G355" s="170">
        <f t="shared" si="53"/>
        <v>409242</v>
      </c>
      <c r="H355" s="205">
        <v>4587</v>
      </c>
      <c r="I355" s="205">
        <v>471</v>
      </c>
      <c r="J355" s="170">
        <v>15124</v>
      </c>
      <c r="K355" s="170">
        <v>32403</v>
      </c>
      <c r="L355" s="205">
        <v>47525</v>
      </c>
      <c r="M355" s="205">
        <v>4140</v>
      </c>
      <c r="N355" s="177">
        <v>4680</v>
      </c>
      <c r="O355" s="205">
        <v>21</v>
      </c>
      <c r="P355" s="177">
        <f t="shared" si="43"/>
        <v>42845</v>
      </c>
      <c r="Q355" s="177">
        <f t="shared" si="44"/>
        <v>4119</v>
      </c>
      <c r="R355" s="170">
        <f t="shared" si="46"/>
        <v>7.5463273404280495E-2</v>
      </c>
      <c r="S355" s="170">
        <f t="shared" si="45"/>
        <v>7.4085049636983258E-3</v>
      </c>
      <c r="T355" s="170">
        <f t="shared" si="47"/>
        <v>8.639766475970026E-2</v>
      </c>
      <c r="U355" s="170">
        <f t="shared" si="48"/>
        <v>90543.571428571435</v>
      </c>
      <c r="V355" s="170">
        <f t="shared" si="49"/>
        <v>78009.71428571429</v>
      </c>
      <c r="W355" s="170">
        <f t="shared" si="50"/>
        <v>12533.857142857143</v>
      </c>
      <c r="X355" s="170">
        <f t="shared" si="51"/>
        <v>6739.8571428571431</v>
      </c>
      <c r="Y355" s="170">
        <f t="shared" si="52"/>
        <v>92.857142857142861</v>
      </c>
    </row>
    <row r="356" spans="1:25" s="170" customFormat="1" x14ac:dyDescent="0.3">
      <c r="A356" s="115">
        <v>44206</v>
      </c>
      <c r="B356" s="170">
        <f t="shared" si="41"/>
        <v>4098363</v>
      </c>
      <c r="C356" s="205">
        <v>11302</v>
      </c>
      <c r="D356" s="205">
        <v>2370</v>
      </c>
      <c r="E356" s="205">
        <v>414</v>
      </c>
      <c r="F356" s="205">
        <v>2337</v>
      </c>
      <c r="G356" s="170">
        <f t="shared" si="53"/>
        <v>411579</v>
      </c>
      <c r="H356" s="205">
        <v>4023</v>
      </c>
      <c r="I356" s="205">
        <v>421</v>
      </c>
      <c r="J356" s="170">
        <v>10548</v>
      </c>
      <c r="K356" s="170">
        <v>26712</v>
      </c>
      <c r="L356" s="205">
        <v>37263</v>
      </c>
      <c r="M356" s="205">
        <v>2741</v>
      </c>
      <c r="N356" s="177">
        <v>4591</v>
      </c>
      <c r="O356" s="205">
        <v>32</v>
      </c>
      <c r="P356" s="177">
        <f t="shared" si="43"/>
        <v>32672</v>
      </c>
      <c r="Q356" s="177">
        <f t="shared" si="44"/>
        <v>2709</v>
      </c>
      <c r="R356" s="170">
        <f t="shared" si="46"/>
        <v>7.490525601102821E-2</v>
      </c>
      <c r="S356" s="170">
        <f t="shared" si="45"/>
        <v>7.3076225867850994E-3</v>
      </c>
      <c r="T356" s="170">
        <f t="shared" si="47"/>
        <v>8.5911026914754884E-2</v>
      </c>
      <c r="U356" s="170">
        <f t="shared" si="48"/>
        <v>90054.71428571429</v>
      </c>
      <c r="V356" s="170">
        <f t="shared" si="49"/>
        <v>77445.571428571435</v>
      </c>
      <c r="W356" s="170">
        <f t="shared" si="50"/>
        <v>12609.142857142857</v>
      </c>
      <c r="X356" s="170">
        <f t="shared" si="51"/>
        <v>6653.4285714285716</v>
      </c>
      <c r="Y356" s="170">
        <f t="shared" si="52"/>
        <v>92.142857142857139</v>
      </c>
    </row>
    <row r="357" spans="1:25" s="170" customFormat="1" x14ac:dyDescent="0.3">
      <c r="A357" s="115">
        <v>44207</v>
      </c>
      <c r="B357" s="170">
        <f t="shared" si="41"/>
        <v>4125855</v>
      </c>
      <c r="C357" s="205">
        <v>27492</v>
      </c>
      <c r="D357" s="205">
        <v>6457</v>
      </c>
      <c r="E357" s="205">
        <v>705</v>
      </c>
      <c r="F357" s="205">
        <v>4814</v>
      </c>
      <c r="G357" s="170">
        <f t="shared" si="53"/>
        <v>416393</v>
      </c>
      <c r="H357" s="205">
        <v>9602</v>
      </c>
      <c r="I357" s="205">
        <v>712</v>
      </c>
      <c r="J357" s="170">
        <v>25126</v>
      </c>
      <c r="K357" s="170">
        <v>105541</v>
      </c>
      <c r="L357" s="205">
        <v>130683</v>
      </c>
      <c r="M357" s="205">
        <v>7370</v>
      </c>
      <c r="N357" s="177">
        <v>25627</v>
      </c>
      <c r="O357" s="205">
        <v>138</v>
      </c>
      <c r="P357" s="177">
        <f t="shared" si="43"/>
        <v>105056</v>
      </c>
      <c r="Q357" s="177">
        <f t="shared" si="44"/>
        <v>7232</v>
      </c>
      <c r="R357" s="170">
        <f t="shared" si="46"/>
        <v>7.2041535828052561E-2</v>
      </c>
      <c r="S357" s="170">
        <f t="shared" si="45"/>
        <v>6.39790941551493E-3</v>
      </c>
      <c r="T357" s="170">
        <f t="shared" si="47"/>
        <v>8.3064125648746392E-2</v>
      </c>
      <c r="U357" s="170">
        <f t="shared" si="48"/>
        <v>88213</v>
      </c>
      <c r="V357" s="170">
        <f t="shared" si="49"/>
        <v>75530.28571428571</v>
      </c>
      <c r="W357" s="170">
        <f t="shared" si="50"/>
        <v>12682.714285714286</v>
      </c>
      <c r="X357" s="170">
        <f t="shared" si="51"/>
        <v>6273.8571428571431</v>
      </c>
      <c r="Y357" s="170">
        <f t="shared" si="52"/>
        <v>81.142857142857139</v>
      </c>
    </row>
    <row r="358" spans="1:25" s="170" customFormat="1" x14ac:dyDescent="0.3">
      <c r="A358" s="115">
        <v>44208</v>
      </c>
      <c r="B358" s="170">
        <f t="shared" si="41"/>
        <v>4150997</v>
      </c>
      <c r="C358" s="205">
        <v>25142</v>
      </c>
      <c r="D358" s="205">
        <v>5531</v>
      </c>
      <c r="E358" s="205">
        <v>613</v>
      </c>
      <c r="F358" s="205">
        <v>4169</v>
      </c>
      <c r="G358" s="170">
        <f t="shared" si="53"/>
        <v>420562</v>
      </c>
      <c r="H358" s="205">
        <v>7232</v>
      </c>
      <c r="I358" s="205">
        <v>625</v>
      </c>
      <c r="J358" s="170">
        <v>23244</v>
      </c>
      <c r="K358" s="170">
        <v>81143</v>
      </c>
      <c r="L358" s="205">
        <v>104398</v>
      </c>
      <c r="M358" s="205">
        <v>6317</v>
      </c>
      <c r="N358" s="177">
        <v>18770</v>
      </c>
      <c r="O358" s="205">
        <v>105</v>
      </c>
      <c r="P358" s="177">
        <f t="shared" si="43"/>
        <v>85628</v>
      </c>
      <c r="Q358" s="177">
        <f t="shared" si="44"/>
        <v>6212</v>
      </c>
      <c r="R358" s="170">
        <f t="shared" si="46"/>
        <v>6.9481304359250595E-2</v>
      </c>
      <c r="S358" s="170">
        <f t="shared" si="45"/>
        <v>5.9440673011335954E-3</v>
      </c>
      <c r="T358" s="170">
        <f t="shared" si="47"/>
        <v>8.0841969137606939E-2</v>
      </c>
      <c r="U358" s="170">
        <f t="shared" si="48"/>
        <v>86987.428571428565</v>
      </c>
      <c r="V358" s="170">
        <f t="shared" si="49"/>
        <v>73793</v>
      </c>
      <c r="W358" s="170">
        <f t="shared" si="50"/>
        <v>13194.428571428571</v>
      </c>
      <c r="X358" s="170">
        <f t="shared" si="51"/>
        <v>5965.5714285714284</v>
      </c>
      <c r="Y358" s="170">
        <f t="shared" si="52"/>
        <v>78.428571428571431</v>
      </c>
    </row>
    <row r="359" spans="1:25" s="170" customFormat="1" x14ac:dyDescent="0.3">
      <c r="A359" s="115">
        <v>44209</v>
      </c>
      <c r="B359" s="170">
        <f t="shared" si="41"/>
        <v>4174144</v>
      </c>
      <c r="C359" s="205">
        <v>23147</v>
      </c>
      <c r="D359" s="205">
        <v>4878</v>
      </c>
      <c r="E359" s="205">
        <v>581</v>
      </c>
      <c r="F359" s="205">
        <v>3898</v>
      </c>
      <c r="G359" s="170">
        <f t="shared" si="53"/>
        <v>424460</v>
      </c>
      <c r="H359" s="205">
        <v>7292</v>
      </c>
      <c r="I359" s="205">
        <v>590</v>
      </c>
      <c r="J359" s="170">
        <v>21442</v>
      </c>
      <c r="K359" s="170">
        <v>70621</v>
      </c>
      <c r="L359" s="205">
        <v>92073</v>
      </c>
      <c r="M359" s="205">
        <v>5633</v>
      </c>
      <c r="N359" s="177">
        <v>15481</v>
      </c>
      <c r="O359" s="205">
        <v>90</v>
      </c>
      <c r="P359" s="177">
        <f t="shared" si="43"/>
        <v>76592</v>
      </c>
      <c r="Q359" s="177">
        <f t="shared" si="44"/>
        <v>5543</v>
      </c>
      <c r="R359" s="170">
        <f t="shared" si="46"/>
        <v>6.6330223413999106E-2</v>
      </c>
      <c r="S359" s="170">
        <f t="shared" si="45"/>
        <v>5.5696360962483185E-3</v>
      </c>
      <c r="T359" s="170">
        <f t="shared" si="47"/>
        <v>7.7800311090984273E-2</v>
      </c>
      <c r="U359" s="170">
        <f t="shared" si="48"/>
        <v>86252.428571428565</v>
      </c>
      <c r="V359" s="170">
        <f t="shared" si="49"/>
        <v>72555.71428571429</v>
      </c>
      <c r="W359" s="170">
        <f t="shared" si="50"/>
        <v>13696.714285714286</v>
      </c>
      <c r="X359" s="170">
        <f t="shared" si="51"/>
        <v>5644.8571428571431</v>
      </c>
      <c r="Y359" s="170">
        <f t="shared" si="52"/>
        <v>76.285714285714292</v>
      </c>
    </row>
    <row r="360" spans="1:25" s="170" customFormat="1" x14ac:dyDescent="0.3">
      <c r="A360" s="115">
        <v>44210</v>
      </c>
      <c r="B360" s="170">
        <f t="shared" si="41"/>
        <v>4196882</v>
      </c>
      <c r="C360" s="205">
        <v>22738</v>
      </c>
      <c r="D360" s="205">
        <v>4995</v>
      </c>
      <c r="E360" s="205">
        <v>568</v>
      </c>
      <c r="F360" s="205">
        <v>4280</v>
      </c>
      <c r="G360" s="170">
        <f t="shared" si="53"/>
        <v>428740</v>
      </c>
      <c r="H360" s="205">
        <v>9314</v>
      </c>
      <c r="I360" s="205">
        <v>575</v>
      </c>
      <c r="J360" s="170">
        <v>21101</v>
      </c>
      <c r="K360" s="170">
        <v>82947</v>
      </c>
      <c r="L360" s="205">
        <v>104060</v>
      </c>
      <c r="M360" s="205">
        <v>5815</v>
      </c>
      <c r="N360" s="177">
        <v>19106</v>
      </c>
      <c r="O360" s="205">
        <v>68</v>
      </c>
      <c r="P360" s="177">
        <f t="shared" si="43"/>
        <v>84954</v>
      </c>
      <c r="Q360" s="177">
        <f t="shared" si="44"/>
        <v>5747</v>
      </c>
      <c r="R360" s="170">
        <f t="shared" si="46"/>
        <v>6.3690117846922703E-2</v>
      </c>
      <c r="S360" s="170">
        <f t="shared" si="45"/>
        <v>5.1962934423962224E-3</v>
      </c>
      <c r="T360" s="170">
        <f t="shared" si="47"/>
        <v>7.5413458359154889E-2</v>
      </c>
      <c r="U360" s="170">
        <f t="shared" si="48"/>
        <v>86613.571428571435</v>
      </c>
      <c r="V360" s="170">
        <f t="shared" si="49"/>
        <v>72152.71428571429</v>
      </c>
      <c r="W360" s="170">
        <f t="shared" si="50"/>
        <v>14460.857142857143</v>
      </c>
      <c r="X360" s="170">
        <f t="shared" si="51"/>
        <v>5441.2857142857147</v>
      </c>
      <c r="Y360" s="170">
        <f t="shared" si="52"/>
        <v>75.142857142857139</v>
      </c>
    </row>
    <row r="361" spans="1:25" s="170" customFormat="1" x14ac:dyDescent="0.3">
      <c r="A361" s="115">
        <v>44211</v>
      </c>
      <c r="B361" s="170">
        <f t="shared" si="41"/>
        <v>4218343</v>
      </c>
      <c r="C361" s="205">
        <v>21461</v>
      </c>
      <c r="D361" s="205">
        <v>4387</v>
      </c>
      <c r="E361" s="205">
        <v>468</v>
      </c>
      <c r="F361" s="205">
        <v>3827</v>
      </c>
      <c r="G361" s="170">
        <f t="shared" si="53"/>
        <v>432567</v>
      </c>
      <c r="H361" s="205">
        <v>8066</v>
      </c>
      <c r="I361" s="205">
        <v>483</v>
      </c>
      <c r="J361" s="170">
        <v>20048</v>
      </c>
      <c r="K361" s="170">
        <v>69440</v>
      </c>
      <c r="L361" s="205">
        <v>89490</v>
      </c>
      <c r="M361" s="205">
        <v>5367</v>
      </c>
      <c r="N361" s="177">
        <v>20855</v>
      </c>
      <c r="O361" s="205">
        <v>73</v>
      </c>
      <c r="P361" s="177">
        <f t="shared" si="43"/>
        <v>68635</v>
      </c>
      <c r="Q361" s="177">
        <f t="shared" si="44"/>
        <v>5294</v>
      </c>
      <c r="R361" s="170">
        <f t="shared" si="46"/>
        <v>6.1739874350115277E-2</v>
      </c>
      <c r="S361" s="170">
        <f t="shared" si="45"/>
        <v>4.8299880854183854E-3</v>
      </c>
      <c r="T361" s="170">
        <f t="shared" si="47"/>
        <v>7.4249267701085045E-2</v>
      </c>
      <c r="U361" s="170">
        <f t="shared" si="48"/>
        <v>86498.857142857145</v>
      </c>
      <c r="V361" s="170">
        <f t="shared" si="49"/>
        <v>70911.71428571429</v>
      </c>
      <c r="W361" s="170">
        <f t="shared" si="50"/>
        <v>15587.142857142857</v>
      </c>
      <c r="X361" s="170">
        <f t="shared" si="51"/>
        <v>5265.1428571428569</v>
      </c>
      <c r="Y361" s="170">
        <f t="shared" si="52"/>
        <v>75.285714285714292</v>
      </c>
    </row>
    <row r="362" spans="1:25" s="170" customFormat="1" x14ac:dyDescent="0.3">
      <c r="A362" s="115">
        <v>44212</v>
      </c>
      <c r="B362" s="170">
        <f t="shared" si="41"/>
        <v>4232541</v>
      </c>
      <c r="C362" s="205">
        <v>14198</v>
      </c>
      <c r="D362" s="205">
        <v>2662</v>
      </c>
      <c r="E362" s="205">
        <v>353</v>
      </c>
      <c r="F362" s="205">
        <v>2301</v>
      </c>
      <c r="G362" s="170">
        <f t="shared" si="53"/>
        <v>434868</v>
      </c>
      <c r="H362" s="205">
        <v>3978</v>
      </c>
      <c r="I362" s="205">
        <v>358</v>
      </c>
      <c r="J362" s="170">
        <v>13374</v>
      </c>
      <c r="K362" s="170">
        <v>29822</v>
      </c>
      <c r="L362" s="205">
        <v>43188</v>
      </c>
      <c r="M362" s="205">
        <v>3150</v>
      </c>
      <c r="N362" s="177">
        <v>8914</v>
      </c>
      <c r="O362" s="205">
        <v>49</v>
      </c>
      <c r="P362" s="177">
        <f t="shared" si="43"/>
        <v>34274</v>
      </c>
      <c r="Q362" s="177">
        <f t="shared" si="44"/>
        <v>3101</v>
      </c>
      <c r="R362" s="170">
        <f t="shared" si="46"/>
        <v>6.0538463457843653E-2</v>
      </c>
      <c r="S362" s="170">
        <f t="shared" si="45"/>
        <v>4.896597967250141E-3</v>
      </c>
      <c r="T362" s="170">
        <f t="shared" si="47"/>
        <v>7.3466977989426238E-2</v>
      </c>
      <c r="U362" s="170">
        <f t="shared" si="48"/>
        <v>85879.28571428571</v>
      </c>
      <c r="V362" s="170">
        <f t="shared" si="49"/>
        <v>69687.28571428571</v>
      </c>
      <c r="W362" s="170">
        <f t="shared" si="50"/>
        <v>16192</v>
      </c>
      <c r="X362" s="170">
        <f t="shared" si="51"/>
        <v>5119.7142857142853</v>
      </c>
      <c r="Y362" s="170">
        <f t="shared" si="52"/>
        <v>79.285714285714292</v>
      </c>
    </row>
    <row r="363" spans="1:25" s="170" customFormat="1" x14ac:dyDescent="0.3">
      <c r="A363" s="115">
        <v>44213</v>
      </c>
      <c r="B363" s="170">
        <f t="shared" si="41"/>
        <v>4243445</v>
      </c>
      <c r="C363" s="205">
        <v>10904</v>
      </c>
      <c r="D363" s="205">
        <v>1983</v>
      </c>
      <c r="E363" s="205">
        <v>367</v>
      </c>
      <c r="F363" s="205">
        <v>2353</v>
      </c>
      <c r="G363" s="170">
        <f t="shared" si="53"/>
        <v>437221</v>
      </c>
      <c r="H363" s="205">
        <v>3783</v>
      </c>
      <c r="I363" s="205">
        <v>369</v>
      </c>
      <c r="J363" s="170">
        <v>10323</v>
      </c>
      <c r="K363" s="170">
        <v>30495</v>
      </c>
      <c r="L363" s="205">
        <v>40817</v>
      </c>
      <c r="M363" s="205">
        <v>2415</v>
      </c>
      <c r="N363" s="177">
        <v>9268</v>
      </c>
      <c r="O363" s="205">
        <v>50</v>
      </c>
      <c r="P363" s="177">
        <f t="shared" si="43"/>
        <v>31549</v>
      </c>
      <c r="Q363" s="177">
        <f t="shared" si="44"/>
        <v>2365</v>
      </c>
      <c r="R363" s="170">
        <f t="shared" si="46"/>
        <v>5.9643564094465272E-2</v>
      </c>
      <c r="S363" s="170">
        <f t="shared" si="45"/>
        <v>4.8550681658348941E-3</v>
      </c>
      <c r="T363" s="170">
        <f t="shared" si="47"/>
        <v>7.2929679794858301E-2</v>
      </c>
      <c r="U363" s="170">
        <f t="shared" si="48"/>
        <v>86387</v>
      </c>
      <c r="V363" s="170">
        <f t="shared" si="49"/>
        <v>69526.857142857145</v>
      </c>
      <c r="W363" s="170">
        <f t="shared" si="50"/>
        <v>16860.142857142859</v>
      </c>
      <c r="X363" s="170">
        <f t="shared" si="51"/>
        <v>5070.5714285714284</v>
      </c>
      <c r="Y363" s="170">
        <f t="shared" si="52"/>
        <v>81.857142857142861</v>
      </c>
    </row>
    <row r="364" spans="1:25" s="170" customFormat="1" x14ac:dyDescent="0.3">
      <c r="A364" s="115">
        <v>44214</v>
      </c>
      <c r="B364" s="170">
        <f t="shared" si="41"/>
        <v>4263239</v>
      </c>
      <c r="C364" s="205">
        <v>19794</v>
      </c>
      <c r="D364" s="205">
        <v>4310</v>
      </c>
      <c r="E364" s="205">
        <v>584</v>
      </c>
      <c r="F364" s="205">
        <v>3776</v>
      </c>
      <c r="G364" s="170">
        <f t="shared" si="53"/>
        <v>440997</v>
      </c>
      <c r="H364" s="205">
        <v>8272</v>
      </c>
      <c r="I364" s="205">
        <v>598</v>
      </c>
      <c r="J364" s="170">
        <v>18072</v>
      </c>
      <c r="K364" s="170">
        <v>76033</v>
      </c>
      <c r="L364" s="205">
        <v>94105</v>
      </c>
      <c r="M364" s="205">
        <v>5037</v>
      </c>
      <c r="N364" s="177">
        <v>22344</v>
      </c>
      <c r="O364" s="205">
        <v>123</v>
      </c>
      <c r="P364" s="177">
        <f t="shared" si="43"/>
        <v>71761</v>
      </c>
      <c r="Q364" s="177">
        <f t="shared" si="44"/>
        <v>4914</v>
      </c>
      <c r="R364" s="170">
        <f t="shared" si="46"/>
        <v>5.9377150692357925E-2</v>
      </c>
      <c r="S364" s="170">
        <f t="shared" si="45"/>
        <v>4.8632536735867806E-3</v>
      </c>
      <c r="T364" s="170">
        <f t="shared" si="47"/>
        <v>7.3172722119662192E-2</v>
      </c>
      <c r="U364" s="170">
        <f t="shared" si="48"/>
        <v>81161.571428571435</v>
      </c>
      <c r="V364" s="170">
        <f t="shared" si="49"/>
        <v>64770.428571428572</v>
      </c>
      <c r="W364" s="170">
        <f t="shared" si="50"/>
        <v>16391.142857142859</v>
      </c>
      <c r="X364" s="170">
        <f t="shared" si="51"/>
        <v>4739.4285714285716</v>
      </c>
      <c r="Y364" s="170">
        <f t="shared" si="52"/>
        <v>79.714285714285708</v>
      </c>
    </row>
    <row r="365" spans="1:25" s="170" customFormat="1" x14ac:dyDescent="0.3">
      <c r="A365" s="115">
        <v>44215</v>
      </c>
      <c r="B365" s="170">
        <f t="shared" si="41"/>
        <v>4289605</v>
      </c>
      <c r="C365" s="205">
        <v>26366</v>
      </c>
      <c r="D365" s="205">
        <v>5375</v>
      </c>
      <c r="E365" s="205">
        <v>561</v>
      </c>
      <c r="F365" s="205">
        <v>3976</v>
      </c>
      <c r="G365" s="170">
        <f t="shared" si="53"/>
        <v>444973</v>
      </c>
      <c r="H365" s="205">
        <v>7002</v>
      </c>
      <c r="I365" s="205">
        <v>566</v>
      </c>
      <c r="J365" s="170">
        <v>24392</v>
      </c>
      <c r="K365" s="170">
        <v>112880</v>
      </c>
      <c r="L365" s="205">
        <v>137427</v>
      </c>
      <c r="M365" s="205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10047241998803E-2</v>
      </c>
      <c r="S365" s="170">
        <f t="shared" si="45"/>
        <v>4.7164240795961147E-3</v>
      </c>
      <c r="T365" s="170">
        <f t="shared" si="47"/>
        <v>7.0933438699868581E-2</v>
      </c>
      <c r="U365" s="170">
        <f t="shared" si="48"/>
        <v>85880</v>
      </c>
      <c r="V365" s="170">
        <f t="shared" si="49"/>
        <v>66525.142857142855</v>
      </c>
      <c r="W365" s="170">
        <f t="shared" si="50"/>
        <v>19354.857142857141</v>
      </c>
      <c r="X365" s="170">
        <f t="shared" si="51"/>
        <v>4718.8571428571431</v>
      </c>
      <c r="Y365" s="170">
        <f t="shared" si="52"/>
        <v>91.285714285714292</v>
      </c>
    </row>
    <row r="366" spans="1:25" s="170" customFormat="1" x14ac:dyDescent="0.3">
      <c r="A366" s="115">
        <v>44216</v>
      </c>
      <c r="B366" s="170">
        <f t="shared" si="41"/>
        <v>4310721</v>
      </c>
      <c r="C366" s="205">
        <v>21116</v>
      </c>
      <c r="D366" s="205">
        <v>4427</v>
      </c>
      <c r="E366" s="205">
        <v>522</v>
      </c>
      <c r="F366" s="205">
        <v>4066</v>
      </c>
      <c r="G366" s="170">
        <f t="shared" si="53"/>
        <v>449039</v>
      </c>
      <c r="H366" s="205">
        <v>8114</v>
      </c>
      <c r="I366" s="205">
        <v>531</v>
      </c>
      <c r="J366" s="170">
        <v>19614</v>
      </c>
      <c r="K366" s="170">
        <v>82711</v>
      </c>
      <c r="L366" s="205">
        <v>102367</v>
      </c>
      <c r="M366" s="205">
        <v>5206</v>
      </c>
      <c r="N366" s="177">
        <v>25952</v>
      </c>
      <c r="O366" s="205">
        <v>120</v>
      </c>
      <c r="P366" s="177">
        <f t="shared" si="43"/>
        <v>76415</v>
      </c>
      <c r="Q366" s="177">
        <f t="shared" si="44"/>
        <v>5086</v>
      </c>
      <c r="R366" s="170">
        <f t="shared" si="46"/>
        <v>5.4368766906423054E-2</v>
      </c>
      <c r="S366" s="170">
        <f t="shared" si="45"/>
        <v>4.5836045356445476E-3</v>
      </c>
      <c r="T366" s="170">
        <f t="shared" si="47"/>
        <v>6.997866805299259E-2</v>
      </c>
      <c r="U366" s="170">
        <f t="shared" si="48"/>
        <v>87350.571428571435</v>
      </c>
      <c r="V366" s="170">
        <f t="shared" si="49"/>
        <v>66499.857142857145</v>
      </c>
      <c r="W366" s="170">
        <f t="shared" si="50"/>
        <v>20850.714285714286</v>
      </c>
      <c r="X366" s="170">
        <f t="shared" si="51"/>
        <v>4653.5714285714284</v>
      </c>
      <c r="Y366" s="170">
        <f t="shared" si="52"/>
        <v>95.571428571428569</v>
      </c>
    </row>
    <row r="367" spans="1:25" s="170" customFormat="1" x14ac:dyDescent="0.3">
      <c r="A367" s="115">
        <v>44217</v>
      </c>
      <c r="B367" s="170">
        <f t="shared" si="41"/>
        <v>4332084</v>
      </c>
      <c r="C367" s="205">
        <v>21363</v>
      </c>
      <c r="D367" s="205">
        <v>4338</v>
      </c>
      <c r="E367" s="205">
        <v>542</v>
      </c>
      <c r="F367" s="205">
        <v>4612</v>
      </c>
      <c r="G367" s="170">
        <f t="shared" si="53"/>
        <v>453651</v>
      </c>
      <c r="H367" s="205">
        <v>9619</v>
      </c>
      <c r="I367" s="205">
        <v>555</v>
      </c>
      <c r="J367" s="170">
        <v>19903</v>
      </c>
      <c r="K367" s="170">
        <v>93648</v>
      </c>
      <c r="L367" s="205">
        <v>113563</v>
      </c>
      <c r="M367" s="205">
        <v>5099</v>
      </c>
      <c r="N367" s="177">
        <v>32850</v>
      </c>
      <c r="O367" s="205">
        <v>154</v>
      </c>
      <c r="P367" s="177">
        <f t="shared" si="43"/>
        <v>80713</v>
      </c>
      <c r="Q367" s="177">
        <f t="shared" si="44"/>
        <v>4945</v>
      </c>
      <c r="R367" s="170">
        <f t="shared" si="46"/>
        <v>5.2383659416030418E-2</v>
      </c>
      <c r="S367" s="170">
        <f t="shared" si="45"/>
        <v>4.7276438800493426E-3</v>
      </c>
      <c r="T367" s="170">
        <f t="shared" si="47"/>
        <v>6.8883358120617966E-2</v>
      </c>
      <c r="U367" s="170">
        <f t="shared" si="48"/>
        <v>88708.142857142855</v>
      </c>
      <c r="V367" s="170">
        <f t="shared" si="49"/>
        <v>65894</v>
      </c>
      <c r="W367" s="170">
        <f t="shared" si="50"/>
        <v>22814.142857142859</v>
      </c>
      <c r="X367" s="170">
        <f t="shared" si="51"/>
        <v>4539</v>
      </c>
      <c r="Y367" s="170">
        <f t="shared" si="52"/>
        <v>107.85714285714286</v>
      </c>
    </row>
    <row r="368" spans="1:25" s="170" customFormat="1" x14ac:dyDescent="0.3">
      <c r="A368" s="115">
        <v>44218</v>
      </c>
      <c r="B368" s="170">
        <f t="shared" si="41"/>
        <v>4351405</v>
      </c>
      <c r="C368" s="205">
        <v>19321</v>
      </c>
      <c r="D368" s="205">
        <v>3938</v>
      </c>
      <c r="E368" s="205">
        <v>493</v>
      </c>
      <c r="F368" s="205">
        <v>4163</v>
      </c>
      <c r="G368" s="170">
        <f t="shared" si="53"/>
        <v>457814</v>
      </c>
      <c r="H368" s="205">
        <v>9147</v>
      </c>
      <c r="I368" s="205">
        <v>508</v>
      </c>
      <c r="J368" s="170">
        <v>17986</v>
      </c>
      <c r="K368" s="170">
        <v>78950</v>
      </c>
      <c r="L368" s="205">
        <v>96949</v>
      </c>
      <c r="M368" s="205">
        <v>4722</v>
      </c>
      <c r="N368" s="177">
        <v>31313</v>
      </c>
      <c r="O368" s="205">
        <v>124</v>
      </c>
      <c r="P368" s="177">
        <f t="shared" si="43"/>
        <v>65636</v>
      </c>
      <c r="Q368" s="177">
        <f t="shared" si="44"/>
        <v>4598</v>
      </c>
      <c r="R368" s="170">
        <f t="shared" si="46"/>
        <v>5.0735500050921679E-2</v>
      </c>
      <c r="S368" s="170">
        <f t="shared" si="45"/>
        <v>4.7368018947207581E-3</v>
      </c>
      <c r="T368" s="170">
        <f t="shared" si="47"/>
        <v>6.7815362055082387E-2</v>
      </c>
      <c r="U368" s="170">
        <f t="shared" si="48"/>
        <v>89773.71428571429</v>
      </c>
      <c r="V368" s="170">
        <f t="shared" si="49"/>
        <v>65465.571428571428</v>
      </c>
      <c r="W368" s="170">
        <f t="shared" si="50"/>
        <v>24308.142857142859</v>
      </c>
      <c r="X368" s="170">
        <f t="shared" si="51"/>
        <v>4439.5714285714284</v>
      </c>
      <c r="Y368" s="170">
        <f t="shared" si="52"/>
        <v>115.14285714285714</v>
      </c>
    </row>
    <row r="369" spans="1:25" s="170" customFormat="1" ht="15" customHeight="1" x14ac:dyDescent="0.3">
      <c r="A369" s="115">
        <v>44219</v>
      </c>
      <c r="B369" s="170">
        <f t="shared" si="41"/>
        <v>4364355</v>
      </c>
      <c r="C369" s="205">
        <v>12950</v>
      </c>
      <c r="D369" s="205">
        <v>2434</v>
      </c>
      <c r="E369" s="205">
        <v>337</v>
      </c>
      <c r="F369" s="205">
        <v>2472</v>
      </c>
      <c r="G369" s="170">
        <f t="shared" si="53"/>
        <v>460286</v>
      </c>
      <c r="H369" s="205">
        <v>4183</v>
      </c>
      <c r="I369" s="205">
        <v>346</v>
      </c>
      <c r="J369" s="170">
        <v>12170</v>
      </c>
      <c r="K369" s="170">
        <v>39435</v>
      </c>
      <c r="L369" s="205">
        <v>51591</v>
      </c>
      <c r="M369" s="205">
        <v>2935</v>
      </c>
      <c r="N369" s="177">
        <v>14866</v>
      </c>
      <c r="O369" s="205">
        <v>42</v>
      </c>
      <c r="P369" s="177">
        <f t="shared" si="43"/>
        <v>36725</v>
      </c>
      <c r="Q369" s="177">
        <f t="shared" si="44"/>
        <v>2893</v>
      </c>
      <c r="R369" s="170">
        <f t="shared" si="46"/>
        <v>4.9728415766489377E-2</v>
      </c>
      <c r="S369" s="170">
        <f t="shared" si="45"/>
        <v>4.5369629036562586E-3</v>
      </c>
      <c r="T369" s="170">
        <f t="shared" si="47"/>
        <v>6.7003103904842529E-2</v>
      </c>
      <c r="U369" s="170">
        <f t="shared" si="48"/>
        <v>90974.142857142855</v>
      </c>
      <c r="V369" s="170">
        <f t="shared" si="49"/>
        <v>65815.71428571429</v>
      </c>
      <c r="W369" s="170">
        <f t="shared" si="50"/>
        <v>25158.428571428572</v>
      </c>
      <c r="X369" s="170">
        <f t="shared" si="51"/>
        <v>4409.8571428571431</v>
      </c>
      <c r="Y369" s="170">
        <f t="shared" si="52"/>
        <v>114.14285714285714</v>
      </c>
    </row>
    <row r="370" spans="1:25" s="170" customFormat="1" x14ac:dyDescent="0.3">
      <c r="A370" s="115">
        <v>44220</v>
      </c>
      <c r="B370" s="170">
        <f t="shared" si="41"/>
        <v>4374724</v>
      </c>
      <c r="C370" s="205">
        <v>10369</v>
      </c>
      <c r="D370" s="205">
        <v>1586</v>
      </c>
      <c r="E370" s="205">
        <v>306</v>
      </c>
      <c r="F370" s="205">
        <v>2375</v>
      </c>
      <c r="G370" s="170">
        <f t="shared" si="53"/>
        <v>462661</v>
      </c>
      <c r="H370" s="205">
        <v>4047</v>
      </c>
      <c r="I370" s="205">
        <v>312</v>
      </c>
      <c r="J370" s="170">
        <v>9853</v>
      </c>
      <c r="K370" s="170">
        <v>35908</v>
      </c>
      <c r="L370" s="205">
        <v>45755</v>
      </c>
      <c r="M370" s="205">
        <v>1901</v>
      </c>
      <c r="N370" s="177">
        <v>18253</v>
      </c>
      <c r="O370" s="205">
        <v>87</v>
      </c>
      <c r="P370" s="177">
        <f t="shared" si="43"/>
        <v>27502</v>
      </c>
      <c r="Q370" s="177">
        <f t="shared" si="44"/>
        <v>1814</v>
      </c>
      <c r="R370" s="170">
        <f t="shared" si="46"/>
        <v>4.85448542049405E-2</v>
      </c>
      <c r="S370" s="170">
        <f t="shared" si="45"/>
        <v>4.5166239856505343E-3</v>
      </c>
      <c r="T370" s="170">
        <f t="shared" si="47"/>
        <v>6.6390314082813803E-2</v>
      </c>
      <c r="U370" s="170">
        <f t="shared" si="48"/>
        <v>91679.571428571435</v>
      </c>
      <c r="V370" s="170">
        <f t="shared" si="49"/>
        <v>65237.571428571428</v>
      </c>
      <c r="W370" s="170">
        <f t="shared" si="50"/>
        <v>26442</v>
      </c>
      <c r="X370" s="170">
        <f t="shared" si="51"/>
        <v>4331.1428571428569</v>
      </c>
      <c r="Y370" s="170">
        <f t="shared" si="52"/>
        <v>119.42857142857143</v>
      </c>
    </row>
    <row r="371" spans="1:25" s="170" customFormat="1" x14ac:dyDescent="0.3">
      <c r="A371" s="115">
        <v>44221</v>
      </c>
      <c r="B371" s="170">
        <f t="shared" si="41"/>
        <v>4397752</v>
      </c>
      <c r="C371" s="205">
        <v>23028</v>
      </c>
      <c r="D371" s="205">
        <v>4341</v>
      </c>
      <c r="E371" s="205">
        <v>511</v>
      </c>
      <c r="F371" s="205">
        <v>4559</v>
      </c>
      <c r="G371" s="170">
        <f t="shared" si="53"/>
        <v>467220</v>
      </c>
      <c r="H371" s="205">
        <v>9669</v>
      </c>
      <c r="I371" s="205">
        <v>525</v>
      </c>
      <c r="J371" s="170">
        <v>21511</v>
      </c>
      <c r="K371" s="170">
        <v>109759</v>
      </c>
      <c r="L371" s="205">
        <v>131340</v>
      </c>
      <c r="M371" s="205">
        <v>5013</v>
      </c>
      <c r="N371" s="177">
        <v>44126</v>
      </c>
      <c r="O371" s="205">
        <v>183</v>
      </c>
      <c r="P371" s="177">
        <f t="shared" si="43"/>
        <v>87214</v>
      </c>
      <c r="Q371" s="177">
        <f t="shared" si="44"/>
        <v>4830</v>
      </c>
      <c r="R371" s="170">
        <f t="shared" si="46"/>
        <v>4.5847373754035393E-2</v>
      </c>
      <c r="S371" s="170">
        <f t="shared" si="45"/>
        <v>4.3310968889576362E-3</v>
      </c>
      <c r="T371" s="170">
        <f t="shared" si="47"/>
        <v>6.4039346262359256E-2</v>
      </c>
      <c r="U371" s="170">
        <f t="shared" si="48"/>
        <v>96998.857142857145</v>
      </c>
      <c r="V371" s="170">
        <f t="shared" si="49"/>
        <v>67445.142857142855</v>
      </c>
      <c r="W371" s="170">
        <f t="shared" si="50"/>
        <v>29553.714285714286</v>
      </c>
      <c r="X371" s="170">
        <f t="shared" si="51"/>
        <v>4319.1428571428569</v>
      </c>
      <c r="Y371" s="170">
        <f t="shared" si="52"/>
        <v>128</v>
      </c>
    </row>
    <row r="372" spans="1:25" s="170" customFormat="1" x14ac:dyDescent="0.3">
      <c r="A372" s="115">
        <v>44222</v>
      </c>
      <c r="B372" s="170">
        <f t="shared" si="41"/>
        <v>4419469</v>
      </c>
      <c r="C372" s="205">
        <v>21717</v>
      </c>
      <c r="D372" s="205">
        <v>3760</v>
      </c>
      <c r="E372" s="205">
        <v>370</v>
      </c>
      <c r="F372" s="205">
        <v>3505</v>
      </c>
      <c r="G372" s="170">
        <f t="shared" si="53"/>
        <v>470725</v>
      </c>
      <c r="H372" s="205">
        <v>7429</v>
      </c>
      <c r="I372" s="205">
        <v>379</v>
      </c>
      <c r="J372" s="170">
        <v>20417</v>
      </c>
      <c r="K372" s="170">
        <v>107158</v>
      </c>
      <c r="L372" s="205">
        <v>127655</v>
      </c>
      <c r="M372" s="205">
        <v>4370</v>
      </c>
      <c r="N372" s="177">
        <v>45160</v>
      </c>
      <c r="O372" s="205">
        <v>170</v>
      </c>
      <c r="P372" s="177">
        <f t="shared" si="43"/>
        <v>82495</v>
      </c>
      <c r="Q372" s="177">
        <f t="shared" si="44"/>
        <v>4200</v>
      </c>
      <c r="R372" s="170">
        <f t="shared" si="46"/>
        <v>4.3701622784734467E-2</v>
      </c>
      <c r="S372" s="170">
        <f t="shared" si="45"/>
        <v>4.140786749482402E-3</v>
      </c>
      <c r="T372" s="170">
        <f t="shared" si="47"/>
        <v>6.211079483249398E-2</v>
      </c>
      <c r="U372" s="170">
        <f t="shared" si="48"/>
        <v>95602.857142857145</v>
      </c>
      <c r="V372" s="170">
        <f t="shared" si="49"/>
        <v>65242.857142857145</v>
      </c>
      <c r="W372" s="170">
        <f t="shared" si="50"/>
        <v>30360</v>
      </c>
      <c r="X372" s="170">
        <f t="shared" si="51"/>
        <v>4052.2857142857142</v>
      </c>
      <c r="Y372" s="170">
        <f t="shared" si="52"/>
        <v>125.71428571428571</v>
      </c>
    </row>
    <row r="373" spans="1:25" s="170" customFormat="1" x14ac:dyDescent="0.3">
      <c r="A373" s="115">
        <v>44223</v>
      </c>
      <c r="B373" s="170">
        <f t="shared" si="41"/>
        <v>4438087</v>
      </c>
      <c r="C373" s="205">
        <v>18618</v>
      </c>
      <c r="D373" s="205">
        <v>3084</v>
      </c>
      <c r="E373" s="205">
        <v>388</v>
      </c>
      <c r="F373" s="205">
        <v>3561</v>
      </c>
      <c r="G373" s="170">
        <f t="shared" si="53"/>
        <v>474286</v>
      </c>
      <c r="H373" s="205">
        <v>8063</v>
      </c>
      <c r="I373" s="205">
        <v>395</v>
      </c>
      <c r="J373" s="170">
        <v>17698</v>
      </c>
      <c r="K373" s="170">
        <v>85011</v>
      </c>
      <c r="L373" s="205">
        <v>102770</v>
      </c>
      <c r="M373" s="205">
        <v>3604</v>
      </c>
      <c r="N373" s="177">
        <v>35898</v>
      </c>
      <c r="O373" s="205">
        <v>155</v>
      </c>
      <c r="P373" s="177">
        <f t="shared" si="43"/>
        <v>66872</v>
      </c>
      <c r="Q373" s="177">
        <f t="shared" si="44"/>
        <v>3449</v>
      </c>
      <c r="R373" s="170">
        <f t="shared" si="46"/>
        <v>4.1282930843175934E-2</v>
      </c>
      <c r="S373" s="170">
        <f t="shared" si="45"/>
        <v>4.1129880521068385E-3</v>
      </c>
      <c r="T373" s="170">
        <f t="shared" si="47"/>
        <v>5.9775425633502327E-2</v>
      </c>
      <c r="U373" s="170">
        <f t="shared" si="48"/>
        <v>95660.428571428565</v>
      </c>
      <c r="V373" s="170">
        <f t="shared" si="49"/>
        <v>63879.571428571428</v>
      </c>
      <c r="W373" s="170">
        <f t="shared" si="50"/>
        <v>31780.857142857141</v>
      </c>
      <c r="X373" s="170">
        <f t="shared" si="51"/>
        <v>3818.4285714285716</v>
      </c>
      <c r="Y373" s="170">
        <f t="shared" si="52"/>
        <v>130.71428571428572</v>
      </c>
    </row>
    <row r="374" spans="1:25" s="170" customFormat="1" x14ac:dyDescent="0.3">
      <c r="A374" s="115">
        <v>44224</v>
      </c>
      <c r="B374" s="170">
        <f t="shared" si="41"/>
        <v>4455867</v>
      </c>
      <c r="C374" s="205">
        <v>17780</v>
      </c>
      <c r="D374" s="205">
        <v>3096</v>
      </c>
      <c r="E374" s="205">
        <v>382</v>
      </c>
      <c r="F374" s="205">
        <v>3537</v>
      </c>
      <c r="G374" s="170">
        <f t="shared" si="53"/>
        <v>477823</v>
      </c>
      <c r="H374" s="205">
        <v>8212</v>
      </c>
      <c r="I374" s="205">
        <v>389</v>
      </c>
      <c r="J374" s="170">
        <v>16872</v>
      </c>
      <c r="K374" s="170">
        <v>101183</v>
      </c>
      <c r="L374" s="205">
        <v>118086</v>
      </c>
      <c r="M374" s="205">
        <v>3694</v>
      </c>
      <c r="N374" s="177">
        <v>42509</v>
      </c>
      <c r="O374" s="205">
        <v>154</v>
      </c>
      <c r="P374" s="177">
        <f t="shared" si="43"/>
        <v>75577</v>
      </c>
      <c r="Q374" s="177">
        <f t="shared" si="44"/>
        <v>3540</v>
      </c>
      <c r="R374" s="170">
        <f t="shared" si="46"/>
        <v>3.8921835922782304E-2</v>
      </c>
      <c r="S374" s="170">
        <f t="shared" si="45"/>
        <v>3.9418416801292409E-3</v>
      </c>
      <c r="T374" s="170">
        <f t="shared" si="47"/>
        <v>5.729139565767237E-2</v>
      </c>
      <c r="U374" s="170">
        <f t="shared" si="48"/>
        <v>96306.571428571435</v>
      </c>
      <c r="V374" s="170">
        <f t="shared" si="49"/>
        <v>63145.857142857145</v>
      </c>
      <c r="W374" s="170">
        <f t="shared" si="50"/>
        <v>33160.714285714283</v>
      </c>
      <c r="X374" s="170">
        <f t="shared" si="51"/>
        <v>3617.7142857142858</v>
      </c>
      <c r="Y374" s="170">
        <f t="shared" si="52"/>
        <v>130.71428571428572</v>
      </c>
    </row>
    <row r="375" spans="1:25" s="170" customFormat="1" x14ac:dyDescent="0.3">
      <c r="A375" s="115">
        <v>44225</v>
      </c>
      <c r="B375" s="170">
        <f t="shared" si="41"/>
        <v>4471731</v>
      </c>
      <c r="C375" s="205">
        <v>15864</v>
      </c>
      <c r="D375" s="205">
        <v>2643</v>
      </c>
      <c r="E375" s="205">
        <v>326</v>
      </c>
      <c r="F375" s="205">
        <v>3272</v>
      </c>
      <c r="G375" s="170">
        <f t="shared" si="53"/>
        <v>481095</v>
      </c>
      <c r="H375" s="205">
        <v>8216</v>
      </c>
      <c r="I375" s="205">
        <v>331</v>
      </c>
      <c r="J375" s="170">
        <v>15096</v>
      </c>
      <c r="K375" s="170">
        <v>83217</v>
      </c>
      <c r="L375" s="205">
        <v>98337</v>
      </c>
      <c r="M375" s="205">
        <v>3084</v>
      </c>
      <c r="N375" s="177">
        <v>41228</v>
      </c>
      <c r="O375" s="205">
        <v>105</v>
      </c>
      <c r="P375" s="177">
        <f t="shared" si="43"/>
        <v>57109</v>
      </c>
      <c r="Q375" s="177">
        <f t="shared" si="44"/>
        <v>2979</v>
      </c>
      <c r="R375" s="170">
        <f t="shared" si="46"/>
        <v>3.6417115940870479E-2</v>
      </c>
      <c r="S375" s="170">
        <f t="shared" si="45"/>
        <v>3.7018674599239797E-3</v>
      </c>
      <c r="T375" s="170">
        <f t="shared" si="47"/>
        <v>5.4683571168228397E-2</v>
      </c>
      <c r="U375" s="170">
        <f t="shared" si="48"/>
        <v>96504.857142857145</v>
      </c>
      <c r="V375" s="170">
        <f t="shared" si="49"/>
        <v>61927.714285714283</v>
      </c>
      <c r="W375" s="170">
        <f t="shared" si="50"/>
        <v>34577.142857142855</v>
      </c>
      <c r="X375" s="170">
        <f t="shared" si="51"/>
        <v>3386.4285714285716</v>
      </c>
      <c r="Y375" s="170">
        <f t="shared" si="52"/>
        <v>128</v>
      </c>
    </row>
    <row r="376" spans="1:25" s="170" customFormat="1" x14ac:dyDescent="0.3">
      <c r="A376" s="115">
        <v>44226</v>
      </c>
      <c r="B376" s="170">
        <f t="shared" si="41"/>
        <v>4481611</v>
      </c>
      <c r="C376" s="205">
        <v>9880</v>
      </c>
      <c r="D376" s="205">
        <v>1692</v>
      </c>
      <c r="E376" s="205">
        <v>252</v>
      </c>
      <c r="F376" s="205">
        <v>2462</v>
      </c>
      <c r="G376" s="170">
        <f t="shared" si="53"/>
        <v>483557</v>
      </c>
      <c r="H376" s="205">
        <v>4065</v>
      </c>
      <c r="I376" s="205">
        <v>257</v>
      </c>
      <c r="J376" s="170">
        <v>9384</v>
      </c>
      <c r="K376" s="170">
        <v>35400</v>
      </c>
      <c r="L376" s="205">
        <v>44791</v>
      </c>
      <c r="M376" s="205">
        <v>2024</v>
      </c>
      <c r="N376" s="177">
        <v>17121</v>
      </c>
      <c r="O376" s="205">
        <v>61</v>
      </c>
      <c r="P376" s="177">
        <f t="shared" si="43"/>
        <v>27670</v>
      </c>
      <c r="Q376" s="177">
        <f t="shared" si="44"/>
        <v>1963</v>
      </c>
      <c r="R376" s="170">
        <f t="shared" si="46"/>
        <v>3.5425146620330354E-2</v>
      </c>
      <c r="S376" s="170">
        <f t="shared" si="45"/>
        <v>3.7454716633578255E-3</v>
      </c>
      <c r="T376" s="170">
        <f t="shared" si="47"/>
        <v>5.3659065260261193E-2</v>
      </c>
      <c r="U376" s="170">
        <f t="shared" si="48"/>
        <v>95533.428571428565</v>
      </c>
      <c r="V376" s="170">
        <f t="shared" si="49"/>
        <v>60634.142857142855</v>
      </c>
      <c r="W376" s="170">
        <f t="shared" si="50"/>
        <v>34899.285714285717</v>
      </c>
      <c r="X376" s="170">
        <f t="shared" si="51"/>
        <v>3253.5714285714284</v>
      </c>
      <c r="Y376" s="170">
        <f t="shared" si="52"/>
        <v>130.71428571428572</v>
      </c>
    </row>
    <row r="377" spans="1:25" s="170" customFormat="1" x14ac:dyDescent="0.3">
      <c r="A377" s="115">
        <v>44227</v>
      </c>
      <c r="B377" s="170">
        <f t="shared" si="41"/>
        <v>4489860</v>
      </c>
      <c r="C377" s="205">
        <v>8249</v>
      </c>
      <c r="D377" s="205">
        <v>1337</v>
      </c>
      <c r="E377" s="205">
        <v>265</v>
      </c>
      <c r="F377" s="205">
        <v>2211</v>
      </c>
      <c r="G377" s="170">
        <f t="shared" si="53"/>
        <v>485768</v>
      </c>
      <c r="H377" s="205">
        <v>3468</v>
      </c>
      <c r="I377" s="205">
        <v>271</v>
      </c>
      <c r="J377" s="170">
        <v>7762</v>
      </c>
      <c r="K377" s="170">
        <v>36580</v>
      </c>
      <c r="L377" s="205">
        <v>44360</v>
      </c>
      <c r="M377" s="205">
        <v>1555</v>
      </c>
      <c r="N377" s="177">
        <v>18319</v>
      </c>
      <c r="O377" s="205">
        <v>56</v>
      </c>
      <c r="P377" s="177">
        <f t="shared" si="43"/>
        <v>26041</v>
      </c>
      <c r="Q377" s="177">
        <f t="shared" si="44"/>
        <v>1499</v>
      </c>
      <c r="R377" s="170">
        <f t="shared" si="46"/>
        <v>3.4980721941921575E-2</v>
      </c>
      <c r="S377" s="170">
        <f t="shared" si="45"/>
        <v>3.6175985529605789E-3</v>
      </c>
      <c r="T377" s="170">
        <f t="shared" si="47"/>
        <v>5.3099688399869498E-2</v>
      </c>
      <c r="U377" s="170">
        <f t="shared" si="48"/>
        <v>95334.142857142855</v>
      </c>
      <c r="V377" s="170">
        <f t="shared" si="49"/>
        <v>60425.428571428572</v>
      </c>
      <c r="W377" s="170">
        <f t="shared" si="50"/>
        <v>34908.714285714283</v>
      </c>
      <c r="X377" s="170">
        <f t="shared" si="51"/>
        <v>3208.5714285714284</v>
      </c>
      <c r="Y377" s="170">
        <f t="shared" si="52"/>
        <v>126.28571428571429</v>
      </c>
    </row>
    <row r="378" spans="1:25" s="170" customFormat="1" x14ac:dyDescent="0.3">
      <c r="A378" s="115">
        <v>44228</v>
      </c>
      <c r="B378" s="170">
        <f t="shared" si="41"/>
        <v>4504281</v>
      </c>
      <c r="C378" s="205">
        <v>14421</v>
      </c>
      <c r="D378" s="205">
        <v>2704</v>
      </c>
      <c r="E378" s="205">
        <v>321</v>
      </c>
      <c r="F378" s="205">
        <v>2944</v>
      </c>
      <c r="G378" s="170">
        <f t="shared" si="53"/>
        <v>488712</v>
      </c>
      <c r="H378" s="205">
        <v>7102</v>
      </c>
      <c r="I378" s="205">
        <v>328</v>
      </c>
      <c r="J378" s="170">
        <v>13316</v>
      </c>
      <c r="K378" s="170">
        <v>95552</v>
      </c>
      <c r="L378" s="205">
        <v>108996</v>
      </c>
      <c r="M378" s="205">
        <v>3091</v>
      </c>
      <c r="N378" s="177">
        <v>39333</v>
      </c>
      <c r="O378" s="205">
        <v>171</v>
      </c>
      <c r="P378" s="177">
        <f t="shared" si="43"/>
        <v>69663</v>
      </c>
      <c r="Q378" s="177">
        <f t="shared" si="44"/>
        <v>2920</v>
      </c>
      <c r="R378" s="170">
        <f t="shared" si="46"/>
        <v>3.321266056326018E-2</v>
      </c>
      <c r="S378" s="170">
        <f t="shared" si="45"/>
        <v>3.6398851265611433E-3</v>
      </c>
      <c r="T378" s="170">
        <f t="shared" si="47"/>
        <v>5.0687300056483656E-2</v>
      </c>
      <c r="U378" s="170">
        <f t="shared" si="48"/>
        <v>92142.142857142855</v>
      </c>
      <c r="V378" s="170">
        <f t="shared" si="49"/>
        <v>57918.142857142855</v>
      </c>
      <c r="W378" s="170">
        <f t="shared" si="50"/>
        <v>34224</v>
      </c>
      <c r="X378" s="170">
        <f t="shared" si="51"/>
        <v>2935.7142857142858</v>
      </c>
      <c r="Y378" s="170">
        <f t="shared" si="52"/>
        <v>124.57142857142857</v>
      </c>
    </row>
    <row r="379" spans="1:25" s="170" customFormat="1" x14ac:dyDescent="0.3">
      <c r="A379" s="115">
        <v>44229</v>
      </c>
      <c r="B379" s="170">
        <f t="shared" si="41"/>
        <v>4516364</v>
      </c>
      <c r="C379" s="205">
        <v>12083</v>
      </c>
      <c r="D379" s="205">
        <v>2364</v>
      </c>
      <c r="E379" s="205">
        <v>369</v>
      </c>
      <c r="F379" s="205">
        <v>2801</v>
      </c>
      <c r="G379" s="170">
        <f t="shared" si="53"/>
        <v>491513</v>
      </c>
      <c r="H379" s="205">
        <v>4885</v>
      </c>
      <c r="I379" s="205">
        <v>373</v>
      </c>
      <c r="J379" s="170">
        <v>11107</v>
      </c>
      <c r="K379" s="170">
        <v>76820</v>
      </c>
      <c r="L379" s="205">
        <v>88043</v>
      </c>
      <c r="M379" s="205">
        <v>2631</v>
      </c>
      <c r="N379" s="177">
        <v>37387</v>
      </c>
      <c r="O379" s="205">
        <v>224</v>
      </c>
      <c r="P379" s="177">
        <f t="shared" si="43"/>
        <v>50656</v>
      </c>
      <c r="Q379" s="177">
        <f t="shared" si="44"/>
        <v>2407</v>
      </c>
      <c r="R379" s="170">
        <f t="shared" si="46"/>
        <v>3.251330149673843E-2</v>
      </c>
      <c r="S379" s="170">
        <f t="shared" si="45"/>
        <v>3.9949092948510538E-3</v>
      </c>
      <c r="T379" s="170">
        <f t="shared" si="47"/>
        <v>5.0207715451245756E-2</v>
      </c>
      <c r="U379" s="170">
        <f t="shared" si="48"/>
        <v>86483.28571428571</v>
      </c>
      <c r="V379" s="170">
        <f t="shared" si="49"/>
        <v>53369.714285714283</v>
      </c>
      <c r="W379" s="170">
        <f t="shared" si="50"/>
        <v>33113.571428571428</v>
      </c>
      <c r="X379" s="170">
        <f t="shared" si="51"/>
        <v>2679.5714285714284</v>
      </c>
      <c r="Y379" s="170">
        <f t="shared" si="52"/>
        <v>132.28571428571428</v>
      </c>
    </row>
    <row r="380" spans="1:25" s="170" customFormat="1" x14ac:dyDescent="0.3">
      <c r="A380" s="115">
        <v>44230</v>
      </c>
      <c r="B380" s="170">
        <f t="shared" si="41"/>
        <v>4534031</v>
      </c>
      <c r="C380" s="205">
        <v>17667</v>
      </c>
      <c r="D380" s="205">
        <v>3257</v>
      </c>
      <c r="E380" s="205">
        <v>401</v>
      </c>
      <c r="F380" s="205">
        <v>4088</v>
      </c>
      <c r="G380" s="170">
        <f t="shared" si="53"/>
        <v>495601</v>
      </c>
      <c r="H380" s="205">
        <v>7989</v>
      </c>
      <c r="I380" s="205">
        <v>408</v>
      </c>
      <c r="J380" s="170">
        <v>16295</v>
      </c>
      <c r="K380" s="170">
        <v>107937</v>
      </c>
      <c r="L380" s="205">
        <v>124343</v>
      </c>
      <c r="M380" s="205">
        <v>3732</v>
      </c>
      <c r="N380" s="177">
        <v>50212</v>
      </c>
      <c r="O380" s="205">
        <v>272</v>
      </c>
      <c r="P380" s="177">
        <f t="shared" si="43"/>
        <v>74131</v>
      </c>
      <c r="Q380" s="177">
        <f t="shared" si="44"/>
        <v>3460</v>
      </c>
      <c r="R380" s="170">
        <f t="shared" si="46"/>
        <v>3.1598708681310969E-2</v>
      </c>
      <c r="S380" s="170">
        <f t="shared" si="45"/>
        <v>4.2379596032652202E-3</v>
      </c>
      <c r="T380" s="170">
        <f t="shared" si="47"/>
        <v>4.9279631978195966E-2</v>
      </c>
      <c r="U380" s="170">
        <f t="shared" si="48"/>
        <v>89565.142857142855</v>
      </c>
      <c r="V380" s="170">
        <f t="shared" si="49"/>
        <v>54406.714285714283</v>
      </c>
      <c r="W380" s="170">
        <f t="shared" si="50"/>
        <v>35158.428571428572</v>
      </c>
      <c r="X380" s="170">
        <f t="shared" si="51"/>
        <v>2681.1428571428573</v>
      </c>
      <c r="Y380" s="170">
        <f t="shared" si="52"/>
        <v>149</v>
      </c>
    </row>
    <row r="381" spans="1:25" s="170" customFormat="1" x14ac:dyDescent="0.3">
      <c r="A381" s="115">
        <v>44231</v>
      </c>
      <c r="B381" s="170">
        <f t="shared" si="41"/>
        <v>4549327</v>
      </c>
      <c r="C381" s="205">
        <v>15296</v>
      </c>
      <c r="D381" s="205">
        <v>2904</v>
      </c>
      <c r="E381" s="205">
        <v>350</v>
      </c>
      <c r="F381" s="205">
        <v>3530</v>
      </c>
      <c r="G381" s="170">
        <f t="shared" si="53"/>
        <v>499131</v>
      </c>
      <c r="H381" s="205">
        <v>8557</v>
      </c>
      <c r="I381" s="205">
        <v>357</v>
      </c>
      <c r="J381" s="170">
        <v>14181</v>
      </c>
      <c r="K381" s="170">
        <v>110777</v>
      </c>
      <c r="L381" s="205">
        <v>124993</v>
      </c>
      <c r="M381" s="205">
        <v>3392</v>
      </c>
      <c r="N381" s="177">
        <v>52754</v>
      </c>
      <c r="O381" s="205">
        <v>239</v>
      </c>
      <c r="P381" s="177">
        <f t="shared" si="43"/>
        <v>72239</v>
      </c>
      <c r="Q381" s="177">
        <f t="shared" si="44"/>
        <v>3153</v>
      </c>
      <c r="R381" s="170">
        <f t="shared" si="46"/>
        <v>3.0777944129882957E-2</v>
      </c>
      <c r="S381" s="170">
        <f t="shared" si="45"/>
        <v>4.4001653962879453E-3</v>
      </c>
      <c r="T381" s="170">
        <f t="shared" si="47"/>
        <v>4.8690229901803668E-2</v>
      </c>
      <c r="U381" s="170">
        <f t="shared" si="48"/>
        <v>90551.857142857145</v>
      </c>
      <c r="V381" s="170">
        <f t="shared" si="49"/>
        <v>53929.857142857145</v>
      </c>
      <c r="W381" s="170">
        <f t="shared" si="50"/>
        <v>36622</v>
      </c>
      <c r="X381" s="170">
        <f t="shared" si="51"/>
        <v>2625.8571428571427</v>
      </c>
      <c r="Y381" s="170">
        <f t="shared" si="52"/>
        <v>161.14285714285714</v>
      </c>
    </row>
    <row r="382" spans="1:25" s="170" customFormat="1" x14ac:dyDescent="0.3">
      <c r="A382" s="115">
        <v>44232</v>
      </c>
      <c r="B382" s="170">
        <f t="shared" si="41"/>
        <v>4563285</v>
      </c>
      <c r="C382" s="205">
        <v>13958</v>
      </c>
      <c r="D382" s="205">
        <v>2496</v>
      </c>
      <c r="E382" s="205">
        <v>294</v>
      </c>
      <c r="F382" s="205">
        <v>3853</v>
      </c>
      <c r="G382" s="170">
        <f t="shared" si="53"/>
        <v>502984</v>
      </c>
      <c r="H382" s="205">
        <v>7718</v>
      </c>
      <c r="I382" s="205">
        <v>299</v>
      </c>
      <c r="J382" s="170">
        <v>13061</v>
      </c>
      <c r="K382" s="170">
        <v>84826</v>
      </c>
      <c r="L382" s="205">
        <v>97941</v>
      </c>
      <c r="M382" s="205">
        <v>2955</v>
      </c>
      <c r="N382" s="177">
        <v>41171</v>
      </c>
      <c r="O382" s="205">
        <v>155</v>
      </c>
      <c r="P382" s="177">
        <f t="shared" si="43"/>
        <v>56770</v>
      </c>
      <c r="Q382" s="177">
        <f t="shared" si="44"/>
        <v>2800</v>
      </c>
      <c r="R382" s="170">
        <f t="shared" si="46"/>
        <v>3.0593543152208403E-2</v>
      </c>
      <c r="S382" s="170">
        <f t="shared" si="45"/>
        <v>4.5962301548594011E-3</v>
      </c>
      <c r="T382" s="170">
        <f t="shared" si="47"/>
        <v>4.8259405573083752E-2</v>
      </c>
      <c r="U382" s="170">
        <f t="shared" si="48"/>
        <v>90495.28571428571</v>
      </c>
      <c r="V382" s="170">
        <f t="shared" si="49"/>
        <v>53881.428571428572</v>
      </c>
      <c r="W382" s="170">
        <f t="shared" si="50"/>
        <v>36613.857142857145</v>
      </c>
      <c r="X382" s="170">
        <f t="shared" si="51"/>
        <v>2600.2857142857142</v>
      </c>
      <c r="Y382" s="170">
        <f t="shared" si="52"/>
        <v>168.28571428571428</v>
      </c>
    </row>
    <row r="383" spans="1:25" s="170" customFormat="1" x14ac:dyDescent="0.3">
      <c r="A383" s="115">
        <v>44233</v>
      </c>
      <c r="B383" s="170">
        <f t="shared" si="41"/>
        <v>4572254</v>
      </c>
      <c r="C383" s="205">
        <v>8969</v>
      </c>
      <c r="D383" s="205">
        <v>1486</v>
      </c>
      <c r="E383" s="205">
        <v>244</v>
      </c>
      <c r="F383" s="205">
        <v>2329</v>
      </c>
      <c r="G383" s="170">
        <f t="shared" si="53"/>
        <v>505313</v>
      </c>
      <c r="H383" s="205">
        <v>3741</v>
      </c>
      <c r="I383" s="205">
        <v>248</v>
      </c>
      <c r="J383" s="170">
        <v>8446</v>
      </c>
      <c r="K383" s="170">
        <v>33827</v>
      </c>
      <c r="L383" s="205">
        <v>42272</v>
      </c>
      <c r="M383" s="205">
        <v>1766</v>
      </c>
      <c r="N383" s="177">
        <v>13027</v>
      </c>
      <c r="O383" s="205">
        <v>46</v>
      </c>
      <c r="P383" s="177">
        <f t="shared" si="43"/>
        <v>29245</v>
      </c>
      <c r="Q383" s="177">
        <f t="shared" si="44"/>
        <v>1720</v>
      </c>
      <c r="R383" s="170">
        <f t="shared" si="46"/>
        <v>3.0306776469693222E-2</v>
      </c>
      <c r="S383" s="170">
        <f t="shared" si="45"/>
        <v>4.6113646546631091E-3</v>
      </c>
      <c r="T383" s="170">
        <f t="shared" si="47"/>
        <v>4.7417127618846457E-2</v>
      </c>
      <c r="U383" s="170">
        <f t="shared" si="48"/>
        <v>90135.428571428565</v>
      </c>
      <c r="V383" s="170">
        <f t="shared" si="49"/>
        <v>54106.428571428572</v>
      </c>
      <c r="W383" s="170">
        <f t="shared" si="50"/>
        <v>36029</v>
      </c>
      <c r="X383" s="170">
        <f t="shared" si="51"/>
        <v>2565.5714285714284</v>
      </c>
      <c r="Y383" s="170">
        <f t="shared" si="52"/>
        <v>166.14285714285714</v>
      </c>
    </row>
    <row r="384" spans="1:25" s="170" customFormat="1" x14ac:dyDescent="0.3">
      <c r="A384" s="115">
        <v>44234</v>
      </c>
      <c r="B384" s="170">
        <f t="shared" si="41"/>
        <v>4577428</v>
      </c>
      <c r="C384" s="205">
        <v>5174</v>
      </c>
      <c r="D384" s="205">
        <v>819</v>
      </c>
      <c r="E384" s="205">
        <v>205</v>
      </c>
      <c r="F384" s="205">
        <v>1728</v>
      </c>
      <c r="G384" s="170">
        <f t="shared" si="53"/>
        <v>507041</v>
      </c>
      <c r="H384" s="205">
        <v>3024</v>
      </c>
      <c r="I384" s="205">
        <v>209</v>
      </c>
      <c r="J384" s="170">
        <v>4893</v>
      </c>
      <c r="K384" s="170">
        <v>26677</v>
      </c>
      <c r="L384" s="205">
        <v>31598</v>
      </c>
      <c r="M384" s="205">
        <v>976</v>
      </c>
      <c r="N384" s="177">
        <v>12907</v>
      </c>
      <c r="O384" s="205">
        <v>35</v>
      </c>
      <c r="P384" s="177">
        <f t="shared" si="43"/>
        <v>18691</v>
      </c>
      <c r="Q384" s="177">
        <f t="shared" si="44"/>
        <v>941</v>
      </c>
      <c r="R384" s="170">
        <f t="shared" si="46"/>
        <v>2.9995826498820745E-2</v>
      </c>
      <c r="S384" s="170">
        <f t="shared" si="45"/>
        <v>4.6273972713753745E-3</v>
      </c>
      <c r="T384" s="170">
        <f t="shared" si="47"/>
        <v>4.685308095154754E-2</v>
      </c>
      <c r="U384" s="170">
        <f t="shared" si="48"/>
        <v>88312.28571428571</v>
      </c>
      <c r="V384" s="170">
        <f t="shared" si="49"/>
        <v>53056.428571428572</v>
      </c>
      <c r="W384" s="170">
        <f t="shared" si="50"/>
        <v>35255.857142857145</v>
      </c>
      <c r="X384" s="170">
        <f t="shared" si="51"/>
        <v>2485.8571428571427</v>
      </c>
      <c r="Y384" s="170">
        <f t="shared" si="52"/>
        <v>163.14285714285714</v>
      </c>
    </row>
    <row r="385" spans="1:25" s="170" customFormat="1" x14ac:dyDescent="0.3">
      <c r="A385" s="115">
        <v>44235</v>
      </c>
      <c r="B385" s="170">
        <f t="shared" si="41"/>
        <v>4593653</v>
      </c>
      <c r="C385" s="205">
        <v>16225</v>
      </c>
      <c r="D385" s="205">
        <v>2638</v>
      </c>
      <c r="E385" s="205">
        <v>286</v>
      </c>
      <c r="F385" s="205">
        <v>3721</v>
      </c>
      <c r="G385" s="170">
        <f t="shared" si="53"/>
        <v>510762</v>
      </c>
      <c r="H385" s="205">
        <v>7428</v>
      </c>
      <c r="I385" s="205">
        <v>292</v>
      </c>
      <c r="J385" s="170">
        <v>15099</v>
      </c>
      <c r="K385" s="170">
        <v>124394</v>
      </c>
      <c r="L385" s="205">
        <v>139597</v>
      </c>
      <c r="M385" s="205">
        <v>3064</v>
      </c>
      <c r="N385" s="177">
        <v>58655</v>
      </c>
      <c r="O385" s="205">
        <v>290</v>
      </c>
      <c r="P385" s="177">
        <f t="shared" si="43"/>
        <v>80942</v>
      </c>
      <c r="Q385" s="177">
        <f t="shared" si="44"/>
        <v>2774</v>
      </c>
      <c r="R385" s="170">
        <f t="shared" si="46"/>
        <v>2.8539412781082234E-2</v>
      </c>
      <c r="S385" s="170">
        <f t="shared" si="45"/>
        <v>4.7385884943614183E-3</v>
      </c>
      <c r="T385" s="170">
        <f t="shared" si="47"/>
        <v>4.5090599309072471E-2</v>
      </c>
      <c r="U385" s="170">
        <f t="shared" si="48"/>
        <v>92683.857142857145</v>
      </c>
      <c r="V385" s="170">
        <f t="shared" si="49"/>
        <v>54667.714285714283</v>
      </c>
      <c r="W385" s="170">
        <f t="shared" si="50"/>
        <v>38016.142857142855</v>
      </c>
      <c r="X385" s="170">
        <f t="shared" si="51"/>
        <v>2465</v>
      </c>
      <c r="Y385" s="170">
        <f t="shared" si="52"/>
        <v>180.14285714285714</v>
      </c>
    </row>
    <row r="386" spans="1:25" s="170" customFormat="1" x14ac:dyDescent="0.3">
      <c r="A386" s="115">
        <v>44236</v>
      </c>
      <c r="B386" s="170">
        <f t="shared" si="41"/>
        <v>4606704</v>
      </c>
      <c r="C386" s="205">
        <v>13051</v>
      </c>
      <c r="D386" s="205">
        <v>1932</v>
      </c>
      <c r="E386" s="205">
        <v>296</v>
      </c>
      <c r="F386" s="205">
        <v>3084</v>
      </c>
      <c r="G386" s="170">
        <f t="shared" si="53"/>
        <v>513846</v>
      </c>
      <c r="H386" s="205">
        <v>5913</v>
      </c>
      <c r="I386" s="205">
        <v>304</v>
      </c>
      <c r="J386" s="170">
        <v>12245</v>
      </c>
      <c r="K386" s="170">
        <v>93165</v>
      </c>
      <c r="L386" s="205">
        <v>105595</v>
      </c>
      <c r="M386" s="205">
        <v>2269</v>
      </c>
      <c r="N386" s="177">
        <v>43851</v>
      </c>
      <c r="O386" s="205">
        <v>144</v>
      </c>
      <c r="P386" s="177">
        <f t="shared" si="43"/>
        <v>61744</v>
      </c>
      <c r="Q386" s="177">
        <f t="shared" si="44"/>
        <v>2125</v>
      </c>
      <c r="R386" s="170">
        <f t="shared" si="46"/>
        <v>2.724439061798874E-2</v>
      </c>
      <c r="S386" s="170">
        <f t="shared" si="45"/>
        <v>4.3327206624183259E-3</v>
      </c>
      <c r="T386" s="170">
        <f t="shared" si="47"/>
        <v>4.3104718078433163E-2</v>
      </c>
      <c r="U386" s="170">
        <f t="shared" si="48"/>
        <v>95191.28571428571</v>
      </c>
      <c r="V386" s="170">
        <f t="shared" si="49"/>
        <v>56251.714285714283</v>
      </c>
      <c r="W386" s="170">
        <f t="shared" si="50"/>
        <v>38939.571428571428</v>
      </c>
      <c r="X386" s="170">
        <f t="shared" si="51"/>
        <v>2424.7142857142858</v>
      </c>
      <c r="Y386" s="170">
        <f t="shared" si="52"/>
        <v>168.71428571428572</v>
      </c>
    </row>
    <row r="387" spans="1:25" s="170" customFormat="1" x14ac:dyDescent="0.3">
      <c r="A387" s="115">
        <v>44237</v>
      </c>
      <c r="B387" s="170">
        <f t="shared" si="41"/>
        <v>4621729</v>
      </c>
      <c r="C387" s="205">
        <v>15025</v>
      </c>
      <c r="D387" s="205">
        <v>2248</v>
      </c>
      <c r="E387" s="205">
        <v>279</v>
      </c>
      <c r="F387" s="205">
        <v>3949</v>
      </c>
      <c r="G387" s="170">
        <f t="shared" si="53"/>
        <v>517795</v>
      </c>
      <c r="H387" s="205">
        <v>7610</v>
      </c>
      <c r="I387" s="205">
        <v>284</v>
      </c>
      <c r="J387" s="170">
        <v>14032</v>
      </c>
      <c r="K387" s="170">
        <v>96321</v>
      </c>
      <c r="L387" s="205">
        <v>110638</v>
      </c>
      <c r="M387" s="205">
        <v>2553</v>
      </c>
      <c r="N387" s="177">
        <v>44189</v>
      </c>
      <c r="O387" s="205">
        <v>165</v>
      </c>
      <c r="P387" s="177">
        <f t="shared" si="43"/>
        <v>66449</v>
      </c>
      <c r="Q387" s="177">
        <f t="shared" si="44"/>
        <v>2388</v>
      </c>
      <c r="R387" s="170">
        <f t="shared" si="46"/>
        <v>2.6009984156510388E-2</v>
      </c>
      <c r="S387" s="170">
        <f t="shared" si="45"/>
        <v>4.0292023379878E-3</v>
      </c>
      <c r="T387" s="170">
        <f t="shared" si="47"/>
        <v>4.1185764608371325E-2</v>
      </c>
      <c r="U387" s="170">
        <f t="shared" si="48"/>
        <v>93233.428571428565</v>
      </c>
      <c r="V387" s="170">
        <f t="shared" si="49"/>
        <v>55154.285714285717</v>
      </c>
      <c r="W387" s="170">
        <f t="shared" si="50"/>
        <v>38079.142857142855</v>
      </c>
      <c r="X387" s="170">
        <f t="shared" si="51"/>
        <v>2271.5714285714284</v>
      </c>
      <c r="Y387" s="170">
        <f t="shared" si="52"/>
        <v>153.42857142857142</v>
      </c>
    </row>
    <row r="388" spans="1:25" s="170" customFormat="1" x14ac:dyDescent="0.3">
      <c r="A388" s="115">
        <v>44238</v>
      </c>
      <c r="B388" s="170">
        <f t="shared" ref="B388:B451" si="54">C388+B387</f>
        <v>4635918</v>
      </c>
      <c r="C388" s="205">
        <v>14189</v>
      </c>
      <c r="D388" s="205">
        <v>2087</v>
      </c>
      <c r="E388" s="205">
        <v>236</v>
      </c>
      <c r="F388" s="205">
        <v>3471</v>
      </c>
      <c r="G388" s="170">
        <f t="shared" si="53"/>
        <v>521266</v>
      </c>
      <c r="H388" s="205">
        <v>8491</v>
      </c>
      <c r="I388" s="205">
        <v>245</v>
      </c>
      <c r="J388" s="170">
        <v>13352</v>
      </c>
      <c r="K388" s="170">
        <v>110066</v>
      </c>
      <c r="L388" s="205">
        <v>123751</v>
      </c>
      <c r="M388" s="205">
        <v>2441</v>
      </c>
      <c r="N388" s="177">
        <v>52996</v>
      </c>
      <c r="O388" s="205">
        <v>158</v>
      </c>
      <c r="P388" s="177">
        <f t="shared" si="43"/>
        <v>70755</v>
      </c>
      <c r="Q388" s="177">
        <f t="shared" si="44"/>
        <v>2283</v>
      </c>
      <c r="R388" s="170">
        <f t="shared" si="46"/>
        <v>2.4599626645706425E-2</v>
      </c>
      <c r="S388" s="170">
        <f t="shared" si="45"/>
        <v>3.7219448567444788E-3</v>
      </c>
      <c r="T388" s="170">
        <f t="shared" si="47"/>
        <v>3.908256976151598E-2</v>
      </c>
      <c r="U388" s="170">
        <f t="shared" si="48"/>
        <v>93056</v>
      </c>
      <c r="V388" s="170">
        <f t="shared" si="49"/>
        <v>54942.285714285717</v>
      </c>
      <c r="W388" s="170">
        <f t="shared" si="50"/>
        <v>38113.714285714283</v>
      </c>
      <c r="X388" s="170">
        <f t="shared" si="51"/>
        <v>2147.2857142857142</v>
      </c>
      <c r="Y388" s="170">
        <f t="shared" si="52"/>
        <v>141.85714285714286</v>
      </c>
    </row>
    <row r="389" spans="1:25" s="170" customFormat="1" x14ac:dyDescent="0.3">
      <c r="A389" s="115">
        <v>44239</v>
      </c>
      <c r="B389" s="170">
        <f t="shared" si="54"/>
        <v>4647210</v>
      </c>
      <c r="C389" s="205">
        <v>11292</v>
      </c>
      <c r="D389" s="205">
        <v>1688</v>
      </c>
      <c r="E389" s="205">
        <v>227</v>
      </c>
      <c r="F389" s="205">
        <v>3273</v>
      </c>
      <c r="G389" s="170">
        <f t="shared" si="53"/>
        <v>524539</v>
      </c>
      <c r="H389" s="205">
        <v>6740</v>
      </c>
      <c r="I389" s="205">
        <v>238</v>
      </c>
      <c r="J389" s="170">
        <v>10649</v>
      </c>
      <c r="K389" s="170">
        <v>80792</v>
      </c>
      <c r="L389" s="205">
        <v>91507</v>
      </c>
      <c r="M389" s="205">
        <v>2049</v>
      </c>
      <c r="N389" s="177">
        <v>41091</v>
      </c>
      <c r="O389" s="205">
        <v>108</v>
      </c>
      <c r="P389" s="177">
        <f t="shared" si="43"/>
        <v>50416</v>
      </c>
      <c r="Q389" s="177">
        <f t="shared" si="44"/>
        <v>1941</v>
      </c>
      <c r="R389" s="170">
        <f t="shared" si="46"/>
        <v>2.3440286034129353E-2</v>
      </c>
      <c r="S389" s="170">
        <f t="shared" si="45"/>
        <v>3.5468438338907304E-3</v>
      </c>
      <c r="T389" s="170">
        <f t="shared" si="47"/>
        <v>3.7468075993676006E-2</v>
      </c>
      <c r="U389" s="170">
        <f t="shared" si="48"/>
        <v>92136.857142857145</v>
      </c>
      <c r="V389" s="170">
        <f t="shared" si="49"/>
        <v>54034.571428571428</v>
      </c>
      <c r="W389" s="170">
        <f t="shared" si="50"/>
        <v>38102.285714285717</v>
      </c>
      <c r="X389" s="170">
        <f t="shared" si="51"/>
        <v>2024.5714285714287</v>
      </c>
      <c r="Y389" s="170">
        <f t="shared" si="52"/>
        <v>135.14285714285714</v>
      </c>
    </row>
    <row r="390" spans="1:25" s="170" customFormat="1" x14ac:dyDescent="0.3">
      <c r="A390" s="115">
        <v>44240</v>
      </c>
      <c r="B390" s="170">
        <f t="shared" si="54"/>
        <v>4655398</v>
      </c>
      <c r="C390" s="205">
        <v>8188</v>
      </c>
      <c r="D390" s="205">
        <v>1107</v>
      </c>
      <c r="E390" s="205">
        <v>205</v>
      </c>
      <c r="F390" s="205">
        <v>2186</v>
      </c>
      <c r="G390" s="170">
        <f t="shared" si="53"/>
        <v>526725</v>
      </c>
      <c r="H390" s="205">
        <v>3533</v>
      </c>
      <c r="I390" s="205">
        <v>212</v>
      </c>
      <c r="J390" s="170">
        <v>7809</v>
      </c>
      <c r="K390" s="170">
        <v>30811</v>
      </c>
      <c r="L390" s="205">
        <v>38629</v>
      </c>
      <c r="M390" s="205">
        <v>1344</v>
      </c>
      <c r="N390" s="177">
        <v>12489</v>
      </c>
      <c r="O390" s="205">
        <v>36</v>
      </c>
      <c r="P390" s="177">
        <f t="shared" si="43"/>
        <v>26140</v>
      </c>
      <c r="Q390" s="177">
        <f t="shared" si="44"/>
        <v>1308</v>
      </c>
      <c r="R390" s="170">
        <f t="shared" si="46"/>
        <v>2.2915415981226074E-2</v>
      </c>
      <c r="S390" s="170">
        <f t="shared" si="45"/>
        <v>3.5164438834163606E-3</v>
      </c>
      <c r="T390" s="170">
        <f t="shared" si="47"/>
        <v>3.6679932931169147E-2</v>
      </c>
      <c r="U390" s="170">
        <f t="shared" si="48"/>
        <v>91616.428571428565</v>
      </c>
      <c r="V390" s="170">
        <f t="shared" si="49"/>
        <v>53591</v>
      </c>
      <c r="W390" s="170">
        <f t="shared" si="50"/>
        <v>38025.428571428572</v>
      </c>
      <c r="X390" s="170">
        <f t="shared" si="51"/>
        <v>1965.7142857142858</v>
      </c>
      <c r="Y390" s="170">
        <f t="shared" si="52"/>
        <v>133.71428571428572</v>
      </c>
    </row>
    <row r="391" spans="1:25" s="170" customFormat="1" x14ac:dyDescent="0.3">
      <c r="A391" s="115">
        <v>44241</v>
      </c>
      <c r="B391" s="170">
        <f t="shared" si="54"/>
        <v>4661345</v>
      </c>
      <c r="C391" s="205">
        <v>5947</v>
      </c>
      <c r="D391" s="205">
        <v>806</v>
      </c>
      <c r="E391" s="205">
        <v>176</v>
      </c>
      <c r="F391" s="205">
        <v>1907</v>
      </c>
      <c r="G391" s="170">
        <f t="shared" si="53"/>
        <v>528632</v>
      </c>
      <c r="H391" s="205">
        <v>3086</v>
      </c>
      <c r="I391" s="205">
        <v>182</v>
      </c>
      <c r="J391" s="170">
        <v>5636</v>
      </c>
      <c r="K391" s="170">
        <v>31790</v>
      </c>
      <c r="L391" s="205">
        <v>37441</v>
      </c>
      <c r="M391" s="205">
        <v>984</v>
      </c>
      <c r="N391" s="177">
        <v>15847</v>
      </c>
      <c r="O391" s="205">
        <v>29</v>
      </c>
      <c r="P391" s="177">
        <f t="shared" si="43"/>
        <v>21594</v>
      </c>
      <c r="Q391" s="177">
        <f t="shared" si="44"/>
        <v>955</v>
      </c>
      <c r="R391" s="170">
        <f t="shared" si="46"/>
        <v>2.272088114494451E-2</v>
      </c>
      <c r="S391" s="170">
        <f t="shared" si="45"/>
        <v>3.4557331728089537E-3</v>
      </c>
      <c r="T391" s="170">
        <f t="shared" si="47"/>
        <v>3.6435297852079142E-2</v>
      </c>
      <c r="U391" s="170">
        <f t="shared" si="48"/>
        <v>92451.142857142855</v>
      </c>
      <c r="V391" s="170">
        <f t="shared" si="49"/>
        <v>54005.714285714283</v>
      </c>
      <c r="W391" s="170">
        <f t="shared" si="50"/>
        <v>38445.428571428572</v>
      </c>
      <c r="X391" s="170">
        <f t="shared" si="51"/>
        <v>1967.7142857142858</v>
      </c>
      <c r="Y391" s="170">
        <f t="shared" si="52"/>
        <v>132.85714285714286</v>
      </c>
    </row>
    <row r="392" spans="1:25" s="170" customFormat="1" x14ac:dyDescent="0.3">
      <c r="A392" s="115">
        <v>44242</v>
      </c>
      <c r="B392" s="170">
        <f t="shared" si="54"/>
        <v>4671745</v>
      </c>
      <c r="C392" s="205">
        <v>10400</v>
      </c>
      <c r="D392" s="205">
        <v>1636</v>
      </c>
      <c r="E392" s="205">
        <v>271</v>
      </c>
      <c r="F392" s="205">
        <v>3091</v>
      </c>
      <c r="G392" s="170">
        <f t="shared" si="53"/>
        <v>531723</v>
      </c>
      <c r="H392" s="205">
        <v>6557</v>
      </c>
      <c r="I392" s="205">
        <v>277</v>
      </c>
      <c r="J392" s="170">
        <v>9608</v>
      </c>
      <c r="K392" s="170">
        <v>80178</v>
      </c>
      <c r="L392" s="205">
        <v>89948</v>
      </c>
      <c r="M392" s="205">
        <v>1886</v>
      </c>
      <c r="N392" s="177">
        <v>40877</v>
      </c>
      <c r="O392" s="205">
        <v>176</v>
      </c>
      <c r="P392" s="177">
        <f t="shared" si="43"/>
        <v>49071</v>
      </c>
      <c r="Q392" s="177">
        <f t="shared" si="44"/>
        <v>1710</v>
      </c>
      <c r="R392" s="170">
        <f t="shared" si="46"/>
        <v>2.2637315923274795E-2</v>
      </c>
      <c r="S392" s="170">
        <f t="shared" si="45"/>
        <v>3.2465982334686084E-3</v>
      </c>
      <c r="T392" s="170">
        <f t="shared" si="47"/>
        <v>3.6716170425428039E-2</v>
      </c>
      <c r="U392" s="170">
        <f t="shared" si="48"/>
        <v>85358.428571428565</v>
      </c>
      <c r="V392" s="170">
        <f t="shared" si="49"/>
        <v>49452.714285714283</v>
      </c>
      <c r="W392" s="170">
        <f t="shared" si="50"/>
        <v>35905.714285714283</v>
      </c>
      <c r="X392" s="170">
        <f t="shared" si="51"/>
        <v>1815.7142857142858</v>
      </c>
      <c r="Y392" s="170">
        <f t="shared" si="52"/>
        <v>116.57142857142857</v>
      </c>
    </row>
    <row r="393" spans="1:25" s="170" customFormat="1" x14ac:dyDescent="0.3">
      <c r="A393" s="115">
        <v>44243</v>
      </c>
      <c r="B393" s="170">
        <f t="shared" si="54"/>
        <v>4684543</v>
      </c>
      <c r="C393" s="205">
        <v>12798</v>
      </c>
      <c r="D393" s="205">
        <v>1923</v>
      </c>
      <c r="E393" s="205">
        <v>282</v>
      </c>
      <c r="F393" s="205">
        <v>3052</v>
      </c>
      <c r="G393" s="170">
        <f t="shared" si="53"/>
        <v>534775</v>
      </c>
      <c r="H393" s="205">
        <v>6069</v>
      </c>
      <c r="I393" s="205">
        <v>290</v>
      </c>
      <c r="J393" s="170">
        <v>11977</v>
      </c>
      <c r="K393" s="170">
        <v>112006</v>
      </c>
      <c r="L393" s="205">
        <v>124200</v>
      </c>
      <c r="M393" s="205">
        <v>2216</v>
      </c>
      <c r="N393" s="177">
        <v>56253</v>
      </c>
      <c r="O393" s="205">
        <v>203</v>
      </c>
      <c r="P393" s="177">
        <f t="shared" si="43"/>
        <v>67947</v>
      </c>
      <c r="Q393" s="177">
        <f t="shared" si="44"/>
        <v>2013</v>
      </c>
      <c r="R393" s="170">
        <f t="shared" si="46"/>
        <v>2.1867706301106613E-2</v>
      </c>
      <c r="S393" s="170">
        <f t="shared" si="45"/>
        <v>3.3176361747465325E-3</v>
      </c>
      <c r="T393" s="170">
        <f t="shared" si="47"/>
        <v>3.5751989374865199E-2</v>
      </c>
      <c r="U393" s="170">
        <f t="shared" si="48"/>
        <v>88016.28571428571</v>
      </c>
      <c r="V393" s="170">
        <f t="shared" si="49"/>
        <v>50338.857142857145</v>
      </c>
      <c r="W393" s="170">
        <f t="shared" si="50"/>
        <v>37677.428571428572</v>
      </c>
      <c r="X393" s="170">
        <f t="shared" si="51"/>
        <v>1799.7142857142858</v>
      </c>
      <c r="Y393" s="170">
        <f t="shared" si="52"/>
        <v>125</v>
      </c>
    </row>
    <row r="394" spans="1:25" s="170" customFormat="1" x14ac:dyDescent="0.3">
      <c r="A394" s="115">
        <v>44244</v>
      </c>
      <c r="B394" s="170">
        <f t="shared" si="54"/>
        <v>4697364</v>
      </c>
      <c r="C394" s="205">
        <v>12821</v>
      </c>
      <c r="D394" s="205">
        <v>1866</v>
      </c>
      <c r="E394" s="205">
        <v>245</v>
      </c>
      <c r="F394" s="205">
        <v>3020</v>
      </c>
      <c r="G394" s="170">
        <f t="shared" si="53"/>
        <v>537795</v>
      </c>
      <c r="H394" s="205">
        <v>6476</v>
      </c>
      <c r="I394" s="205">
        <v>253</v>
      </c>
      <c r="J394" s="170">
        <v>12059</v>
      </c>
      <c r="K394" s="170">
        <v>95505</v>
      </c>
      <c r="L394" s="205">
        <v>107889</v>
      </c>
      <c r="M394" s="205">
        <v>2164</v>
      </c>
      <c r="N394" s="177">
        <v>45376</v>
      </c>
      <c r="O394" s="205">
        <v>137</v>
      </c>
      <c r="P394" s="177">
        <f t="shared" si="43"/>
        <v>62513</v>
      </c>
      <c r="Q394" s="177">
        <f t="shared" si="44"/>
        <v>2027</v>
      </c>
      <c r="R394" s="170">
        <f t="shared" si="46"/>
        <v>2.1331507340653609E-2</v>
      </c>
      <c r="S394" s="170">
        <f t="shared" si="45"/>
        <v>3.1970829920469259E-3</v>
      </c>
      <c r="T394" s="170">
        <f t="shared" si="47"/>
        <v>3.5119792443949534E-2</v>
      </c>
      <c r="U394" s="170">
        <f t="shared" si="48"/>
        <v>87623.571428571435</v>
      </c>
      <c r="V394" s="170">
        <f t="shared" si="49"/>
        <v>49776.571428571428</v>
      </c>
      <c r="W394" s="170">
        <f t="shared" si="50"/>
        <v>37847</v>
      </c>
      <c r="X394" s="170">
        <f t="shared" si="51"/>
        <v>1748.1428571428571</v>
      </c>
      <c r="Y394" s="170">
        <f t="shared" si="52"/>
        <v>121</v>
      </c>
    </row>
    <row r="395" spans="1:25" s="170" customFormat="1" x14ac:dyDescent="0.3">
      <c r="A395" s="115">
        <v>44245</v>
      </c>
      <c r="B395" s="170">
        <f t="shared" si="54"/>
        <v>4709525</v>
      </c>
      <c r="C395" s="205">
        <v>12161</v>
      </c>
      <c r="D395" s="205">
        <v>1698</v>
      </c>
      <c r="E395" s="205">
        <v>266</v>
      </c>
      <c r="F395" s="205">
        <v>3019</v>
      </c>
      <c r="G395" s="170">
        <f t="shared" si="53"/>
        <v>540814</v>
      </c>
      <c r="H395" s="205">
        <v>7604</v>
      </c>
      <c r="I395" s="205">
        <v>273</v>
      </c>
      <c r="J395" s="170">
        <v>11542</v>
      </c>
      <c r="K395" s="170">
        <v>105045</v>
      </c>
      <c r="L395" s="205">
        <v>116965</v>
      </c>
      <c r="M395" s="205">
        <v>2008</v>
      </c>
      <c r="N395" s="177">
        <v>53209</v>
      </c>
      <c r="O395" s="205">
        <v>121</v>
      </c>
      <c r="P395" s="177">
        <f t="shared" si="43"/>
        <v>63756</v>
      </c>
      <c r="Q395" s="177">
        <f t="shared" si="44"/>
        <v>1887</v>
      </c>
      <c r="R395" s="170">
        <f t="shared" si="46"/>
        <v>2.0856310554766982E-2</v>
      </c>
      <c r="S395" s="170">
        <f t="shared" si="45"/>
        <v>3.0549667725218938E-3</v>
      </c>
      <c r="T395" s="170">
        <f t="shared" si="47"/>
        <v>3.4679897023462601E-2</v>
      </c>
      <c r="U395" s="170">
        <f t="shared" si="48"/>
        <v>86654.142857142855</v>
      </c>
      <c r="V395" s="170">
        <f t="shared" si="49"/>
        <v>48776.714285714283</v>
      </c>
      <c r="W395" s="170">
        <f t="shared" si="50"/>
        <v>37877.428571428572</v>
      </c>
      <c r="X395" s="170">
        <f t="shared" si="51"/>
        <v>1691.5714285714287</v>
      </c>
      <c r="Y395" s="170">
        <f t="shared" si="52"/>
        <v>115.71428571428571</v>
      </c>
    </row>
    <row r="396" spans="1:25" s="170" customFormat="1" x14ac:dyDescent="0.3">
      <c r="A396" s="115">
        <v>44246</v>
      </c>
      <c r="B396" s="170">
        <f t="shared" si="54"/>
        <v>4720185</v>
      </c>
      <c r="C396" s="205">
        <v>10660</v>
      </c>
      <c r="D396" s="205">
        <v>1432</v>
      </c>
      <c r="E396" s="205">
        <v>229</v>
      </c>
      <c r="F396" s="205">
        <v>3128</v>
      </c>
      <c r="G396" s="170">
        <f t="shared" si="53"/>
        <v>543942</v>
      </c>
      <c r="H396" s="205">
        <v>6860</v>
      </c>
      <c r="I396" s="205">
        <v>239</v>
      </c>
      <c r="J396" s="170">
        <v>10161</v>
      </c>
      <c r="K396" s="170">
        <v>73996</v>
      </c>
      <c r="L396" s="205">
        <v>84203</v>
      </c>
      <c r="M396" s="205">
        <v>1650</v>
      </c>
      <c r="N396" s="177">
        <v>38096</v>
      </c>
      <c r="O396" s="205">
        <v>82</v>
      </c>
      <c r="P396" s="177">
        <f t="shared" si="43"/>
        <v>46107</v>
      </c>
      <c r="Q396" s="177">
        <f t="shared" si="44"/>
        <v>1568</v>
      </c>
      <c r="R396" s="170">
        <f t="shared" si="46"/>
        <v>2.0444704017354303E-2</v>
      </c>
      <c r="S396" s="170">
        <f t="shared" si="45"/>
        <v>2.9906884305370652E-3</v>
      </c>
      <c r="T396" s="170">
        <f t="shared" si="47"/>
        <v>3.4016753280653046E-2</v>
      </c>
      <c r="U396" s="170">
        <f t="shared" si="48"/>
        <v>85610.71428571429</v>
      </c>
      <c r="V396" s="170">
        <f t="shared" si="49"/>
        <v>48161.142857142855</v>
      </c>
      <c r="W396" s="170">
        <f t="shared" si="50"/>
        <v>37449.571428571428</v>
      </c>
      <c r="X396" s="170">
        <f t="shared" si="51"/>
        <v>1638.2857142857142</v>
      </c>
      <c r="Y396" s="170">
        <f t="shared" si="52"/>
        <v>112</v>
      </c>
    </row>
    <row r="397" spans="1:25" s="170" customFormat="1" x14ac:dyDescent="0.3">
      <c r="A397" s="115">
        <v>44247</v>
      </c>
      <c r="B397" s="170">
        <f t="shared" si="54"/>
        <v>4729121</v>
      </c>
      <c r="C397" s="205">
        <v>8936</v>
      </c>
      <c r="D397" s="205">
        <v>1031</v>
      </c>
      <c r="E397" s="205">
        <v>159</v>
      </c>
      <c r="F397" s="205">
        <v>2301</v>
      </c>
      <c r="G397" s="170">
        <f t="shared" si="53"/>
        <v>546243</v>
      </c>
      <c r="H397" s="205">
        <v>3814</v>
      </c>
      <c r="I397" s="205">
        <v>167</v>
      </c>
      <c r="J397" s="170">
        <v>8610</v>
      </c>
      <c r="K397" s="170">
        <v>36487</v>
      </c>
      <c r="L397" s="205">
        <v>45117</v>
      </c>
      <c r="M397" s="205">
        <v>1238</v>
      </c>
      <c r="N397" s="177">
        <v>12264</v>
      </c>
      <c r="O397" s="205">
        <v>27</v>
      </c>
      <c r="P397" s="177">
        <f t="shared" si="43"/>
        <v>32853</v>
      </c>
      <c r="Q397" s="177">
        <f t="shared" si="44"/>
        <v>1211</v>
      </c>
      <c r="R397" s="170">
        <f t="shared" si="46"/>
        <v>2.0050745918783419E-2</v>
      </c>
      <c r="S397" s="170">
        <f t="shared" si="45"/>
        <v>2.9588961599254738E-3</v>
      </c>
      <c r="T397" s="170">
        <f t="shared" si="47"/>
        <v>3.3070518059219234E-2</v>
      </c>
      <c r="U397" s="170">
        <f t="shared" si="48"/>
        <v>86537.571428571435</v>
      </c>
      <c r="V397" s="170">
        <f t="shared" si="49"/>
        <v>49120.142857142855</v>
      </c>
      <c r="W397" s="170">
        <f t="shared" si="50"/>
        <v>37417.428571428572</v>
      </c>
      <c r="X397" s="170">
        <f t="shared" si="51"/>
        <v>1624.4285714285713</v>
      </c>
      <c r="Y397" s="170">
        <f t="shared" si="52"/>
        <v>110.71428571428571</v>
      </c>
    </row>
    <row r="398" spans="1:25" s="170" customFormat="1" x14ac:dyDescent="0.3">
      <c r="A398" s="115">
        <v>44248</v>
      </c>
      <c r="B398" s="170">
        <f t="shared" si="54"/>
        <v>4736655</v>
      </c>
      <c r="C398" s="205">
        <v>7534</v>
      </c>
      <c r="D398" s="205">
        <v>926</v>
      </c>
      <c r="E398" s="205">
        <v>204</v>
      </c>
      <c r="F398" s="205">
        <v>2348</v>
      </c>
      <c r="G398" s="170">
        <f t="shared" si="53"/>
        <v>548591</v>
      </c>
      <c r="H398" s="205">
        <v>4238</v>
      </c>
      <c r="I398" s="205">
        <v>210</v>
      </c>
      <c r="J398" s="170">
        <v>7183</v>
      </c>
      <c r="K398" s="170">
        <v>38526</v>
      </c>
      <c r="L398" s="205">
        <v>45721</v>
      </c>
      <c r="M398" s="205">
        <v>1061</v>
      </c>
      <c r="N398" s="177">
        <v>16511</v>
      </c>
      <c r="O398" s="205">
        <v>40</v>
      </c>
      <c r="P398" s="177">
        <f t="shared" si="43"/>
        <v>29210</v>
      </c>
      <c r="Q398" s="177">
        <f t="shared" si="44"/>
        <v>1021</v>
      </c>
      <c r="R398" s="170">
        <f t="shared" si="46"/>
        <v>1.9905772071337025E-2</v>
      </c>
      <c r="S398" s="170">
        <f t="shared" si="45"/>
        <v>2.9933050505358246E-3</v>
      </c>
      <c r="T398" s="170">
        <f t="shared" si="47"/>
        <v>3.2541676506656576E-2</v>
      </c>
      <c r="U398" s="170">
        <f t="shared" si="48"/>
        <v>87720.428571428565</v>
      </c>
      <c r="V398" s="170">
        <f t="shared" si="49"/>
        <v>50208.142857142855</v>
      </c>
      <c r="W398" s="170">
        <f t="shared" si="50"/>
        <v>37512.285714285717</v>
      </c>
      <c r="X398" s="170">
        <f t="shared" si="51"/>
        <v>1633.8571428571429</v>
      </c>
      <c r="Y398" s="170">
        <f t="shared" si="52"/>
        <v>112.28571428571429</v>
      </c>
    </row>
    <row r="399" spans="1:25" s="170" customFormat="1" x14ac:dyDescent="0.3">
      <c r="A399" s="115">
        <v>44249</v>
      </c>
      <c r="B399" s="170">
        <f t="shared" si="54"/>
        <v>4752738</v>
      </c>
      <c r="C399" s="205">
        <v>16083</v>
      </c>
      <c r="D399" s="205">
        <v>2101</v>
      </c>
      <c r="E399" s="205">
        <v>213</v>
      </c>
      <c r="F399" s="205">
        <v>3031</v>
      </c>
      <c r="G399" s="170">
        <f t="shared" si="53"/>
        <v>551622</v>
      </c>
      <c r="H399" s="205">
        <v>7065</v>
      </c>
      <c r="I399" s="205">
        <v>220</v>
      </c>
      <c r="J399" s="170">
        <v>15255</v>
      </c>
      <c r="K399" s="170">
        <v>125373</v>
      </c>
      <c r="L399" s="205">
        <v>140928</v>
      </c>
      <c r="M399" s="205">
        <v>2393</v>
      </c>
      <c r="N399" s="177">
        <v>60996</v>
      </c>
      <c r="O399" s="205">
        <v>187</v>
      </c>
      <c r="P399" s="177">
        <f t="shared" si="43"/>
        <v>79932</v>
      </c>
      <c r="Q399" s="177">
        <f t="shared" si="44"/>
        <v>2206</v>
      </c>
      <c r="R399" s="170">
        <f t="shared" si="46"/>
        <v>1.9142195081974608E-2</v>
      </c>
      <c r="S399" s="170">
        <f t="shared" si="45"/>
        <v>2.8191931518720928E-3</v>
      </c>
      <c r="T399" s="170">
        <f t="shared" si="47"/>
        <v>3.1212236933652091E-2</v>
      </c>
      <c r="U399" s="170">
        <f t="shared" si="48"/>
        <v>95003.28571428571</v>
      </c>
      <c r="V399" s="170">
        <f t="shared" si="49"/>
        <v>54616.857142857145</v>
      </c>
      <c r="W399" s="170">
        <f t="shared" si="50"/>
        <v>40386.428571428572</v>
      </c>
      <c r="X399" s="170">
        <f t="shared" si="51"/>
        <v>1704.7142857142858</v>
      </c>
      <c r="Y399" s="170">
        <f t="shared" si="52"/>
        <v>113.85714285714286</v>
      </c>
    </row>
    <row r="400" spans="1:25" s="170" customFormat="1" x14ac:dyDescent="0.3">
      <c r="A400" s="115">
        <v>44250</v>
      </c>
      <c r="B400" s="170">
        <f t="shared" si="54"/>
        <v>4766188</v>
      </c>
      <c r="C400" s="205">
        <v>13450</v>
      </c>
      <c r="D400" s="205">
        <v>1821</v>
      </c>
      <c r="E400" s="205">
        <v>288</v>
      </c>
      <c r="F400" s="205">
        <v>3226</v>
      </c>
      <c r="G400" s="170">
        <f t="shared" si="53"/>
        <v>554848</v>
      </c>
      <c r="H400" s="205">
        <v>6215</v>
      </c>
      <c r="I400" s="205">
        <v>292</v>
      </c>
      <c r="J400" s="170">
        <v>12769</v>
      </c>
      <c r="K400" s="170">
        <v>105450</v>
      </c>
      <c r="L400" s="205">
        <v>118468</v>
      </c>
      <c r="M400" s="205">
        <v>2086</v>
      </c>
      <c r="N400" s="177">
        <v>52892</v>
      </c>
      <c r="O400" s="205">
        <v>151</v>
      </c>
      <c r="P400" s="177">
        <f t="shared" si="43"/>
        <v>65576</v>
      </c>
      <c r="Q400" s="177">
        <f t="shared" si="44"/>
        <v>1935</v>
      </c>
      <c r="R400" s="170">
        <f t="shared" si="46"/>
        <v>1.9111439409911557E-2</v>
      </c>
      <c r="S400" s="170">
        <f t="shared" si="45"/>
        <v>2.6669625980869464E-3</v>
      </c>
      <c r="T400" s="170">
        <f t="shared" si="47"/>
        <v>3.1201720239928201E-2</v>
      </c>
      <c r="U400" s="170">
        <f t="shared" si="48"/>
        <v>94184.428571428565</v>
      </c>
      <c r="V400" s="170">
        <f t="shared" si="49"/>
        <v>54278.142857142855</v>
      </c>
      <c r="W400" s="170">
        <f t="shared" si="50"/>
        <v>39906.285714285717</v>
      </c>
      <c r="X400" s="170">
        <f t="shared" si="51"/>
        <v>1693.5714285714287</v>
      </c>
      <c r="Y400" s="170">
        <f t="shared" si="52"/>
        <v>106.42857142857143</v>
      </c>
    </row>
    <row r="401" spans="1:25" s="170" customFormat="1" x14ac:dyDescent="0.3">
      <c r="A401" s="115">
        <v>44251</v>
      </c>
      <c r="B401" s="170">
        <f t="shared" si="54"/>
        <v>4777886</v>
      </c>
      <c r="C401" s="205">
        <v>11698</v>
      </c>
      <c r="D401" s="205">
        <v>1676</v>
      </c>
      <c r="E401" s="205">
        <v>259</v>
      </c>
      <c r="F401" s="205">
        <v>3147</v>
      </c>
      <c r="G401" s="170">
        <f t="shared" si="53"/>
        <v>557995</v>
      </c>
      <c r="H401" s="205">
        <v>6793</v>
      </c>
      <c r="I401" s="205">
        <v>265</v>
      </c>
      <c r="J401" s="170">
        <v>11055</v>
      </c>
      <c r="K401" s="170">
        <v>88858</v>
      </c>
      <c r="L401" s="205">
        <v>100289</v>
      </c>
      <c r="M401" s="205">
        <v>1921</v>
      </c>
      <c r="N401" s="177">
        <v>41249</v>
      </c>
      <c r="O401" s="205">
        <v>141</v>
      </c>
      <c r="P401" s="177">
        <f t="shared" ref="P401:P464" si="55">L401-N401</f>
        <v>59040</v>
      </c>
      <c r="Q401" s="177">
        <f t="shared" ref="Q401:Q464" si="56">M401-O401</f>
        <v>1780</v>
      </c>
      <c r="R401" s="170">
        <f t="shared" si="46"/>
        <v>1.896144031450488E-2</v>
      </c>
      <c r="S401" s="170">
        <f t="shared" si="45"/>
        <v>2.7214888615165488E-3</v>
      </c>
      <c r="T401" s="170">
        <f t="shared" si="47"/>
        <v>3.0833470571672943E-2</v>
      </c>
      <c r="U401" s="170">
        <f t="shared" si="48"/>
        <v>93098.71428571429</v>
      </c>
      <c r="V401" s="170">
        <f t="shared" si="49"/>
        <v>53782</v>
      </c>
      <c r="W401" s="170">
        <f t="shared" si="50"/>
        <v>39316.714285714283</v>
      </c>
      <c r="X401" s="170">
        <f t="shared" si="51"/>
        <v>1658.2857142857142</v>
      </c>
      <c r="Y401" s="170">
        <f t="shared" si="52"/>
        <v>107</v>
      </c>
    </row>
    <row r="402" spans="1:25" s="170" customFormat="1" x14ac:dyDescent="0.3">
      <c r="A402" s="115">
        <v>44252</v>
      </c>
      <c r="B402" s="170">
        <f t="shared" si="54"/>
        <v>4789174</v>
      </c>
      <c r="C402" s="205">
        <v>11288</v>
      </c>
      <c r="D402" s="205">
        <v>1582</v>
      </c>
      <c r="E402" s="205">
        <v>255</v>
      </c>
      <c r="F402" s="205">
        <v>3158</v>
      </c>
      <c r="G402" s="170">
        <f t="shared" si="53"/>
        <v>561153</v>
      </c>
      <c r="H402" s="205">
        <v>7015</v>
      </c>
      <c r="I402" s="205">
        <v>262</v>
      </c>
      <c r="J402" s="170">
        <v>10716</v>
      </c>
      <c r="K402" s="170">
        <v>109058</v>
      </c>
      <c r="L402" s="205">
        <v>120139</v>
      </c>
      <c r="M402" s="205">
        <v>1849</v>
      </c>
      <c r="N402" s="177">
        <v>56967</v>
      </c>
      <c r="O402" s="205">
        <v>132</v>
      </c>
      <c r="P402" s="177">
        <f t="shared" si="55"/>
        <v>63172</v>
      </c>
      <c r="Q402" s="177">
        <f t="shared" si="56"/>
        <v>1717</v>
      </c>
      <c r="R402" s="170">
        <f t="shared" si="46"/>
        <v>1.862673986241439E-2</v>
      </c>
      <c r="S402" s="170">
        <f t="shared" si="45"/>
        <v>2.7242584460973203E-3</v>
      </c>
      <c r="T402" s="170">
        <f t="shared" si="47"/>
        <v>3.0429114900635823E-2</v>
      </c>
      <c r="U402" s="170">
        <f t="shared" si="48"/>
        <v>93552.142857142855</v>
      </c>
      <c r="V402" s="170">
        <f t="shared" si="49"/>
        <v>53698.571428571428</v>
      </c>
      <c r="W402" s="170">
        <f t="shared" si="50"/>
        <v>39853.571428571428</v>
      </c>
      <c r="X402" s="170">
        <f t="shared" si="51"/>
        <v>1634</v>
      </c>
      <c r="Y402" s="170">
        <f t="shared" si="52"/>
        <v>108.57142857142857</v>
      </c>
    </row>
    <row r="403" spans="1:25" s="170" customFormat="1" x14ac:dyDescent="0.3">
      <c r="A403" s="115">
        <v>44253</v>
      </c>
      <c r="B403" s="170">
        <f t="shared" si="54"/>
        <v>4799809</v>
      </c>
      <c r="C403" s="205">
        <v>10635</v>
      </c>
      <c r="D403" s="205">
        <v>1428</v>
      </c>
      <c r="E403" s="205">
        <v>244</v>
      </c>
      <c r="F403" s="205">
        <v>3036</v>
      </c>
      <c r="G403" s="170">
        <f t="shared" si="53"/>
        <v>564189</v>
      </c>
      <c r="H403" s="205">
        <v>7638</v>
      </c>
      <c r="I403" s="205">
        <v>252</v>
      </c>
      <c r="J403" s="170">
        <v>10122</v>
      </c>
      <c r="K403" s="170">
        <v>77739</v>
      </c>
      <c r="L403" s="205">
        <v>87901</v>
      </c>
      <c r="M403" s="205">
        <v>1664</v>
      </c>
      <c r="N403" s="177">
        <v>41608</v>
      </c>
      <c r="O403" s="205">
        <v>89</v>
      </c>
      <c r="P403" s="177">
        <f t="shared" si="55"/>
        <v>46293</v>
      </c>
      <c r="Q403" s="177">
        <f t="shared" si="56"/>
        <v>1575</v>
      </c>
      <c r="R403" s="170">
        <f t="shared" si="46"/>
        <v>1.8543404351595821E-2</v>
      </c>
      <c r="S403" s="170">
        <f t="shared" si="45"/>
        <v>2.7151691936266095E-3</v>
      </c>
      <c r="T403" s="170">
        <f t="shared" si="47"/>
        <v>3.0432678501154022E-2</v>
      </c>
      <c r="U403" s="170">
        <f t="shared" si="48"/>
        <v>94080.428571428565</v>
      </c>
      <c r="V403" s="170">
        <f t="shared" si="49"/>
        <v>53725.142857142855</v>
      </c>
      <c r="W403" s="170">
        <f t="shared" si="50"/>
        <v>40355.285714285717</v>
      </c>
      <c r="X403" s="170">
        <f t="shared" si="51"/>
        <v>1635</v>
      </c>
      <c r="Y403" s="170">
        <f t="shared" si="52"/>
        <v>109.57142857142857</v>
      </c>
    </row>
    <row r="404" spans="1:25" s="170" customFormat="1" x14ac:dyDescent="0.3">
      <c r="A404" s="115">
        <v>44254</v>
      </c>
      <c r="B404" s="170">
        <f t="shared" si="54"/>
        <v>4806751</v>
      </c>
      <c r="C404" s="205">
        <v>6942</v>
      </c>
      <c r="D404" s="205">
        <v>964</v>
      </c>
      <c r="E404" s="205">
        <v>201</v>
      </c>
      <c r="F404" s="205">
        <v>2027</v>
      </c>
      <c r="G404" s="170">
        <f t="shared" si="53"/>
        <v>566216</v>
      </c>
      <c r="H404" s="205">
        <v>3512</v>
      </c>
      <c r="I404" s="205">
        <v>204</v>
      </c>
      <c r="J404" s="170">
        <v>6565</v>
      </c>
      <c r="K404" s="170">
        <v>26959</v>
      </c>
      <c r="L404" s="205">
        <v>33524</v>
      </c>
      <c r="M404" s="205">
        <v>1137</v>
      </c>
      <c r="N404" s="177">
        <v>9809</v>
      </c>
      <c r="O404" s="205">
        <v>45</v>
      </c>
      <c r="P404" s="177">
        <f t="shared" si="55"/>
        <v>23715</v>
      </c>
      <c r="Q404" s="177">
        <f t="shared" si="56"/>
        <v>1092</v>
      </c>
      <c r="R404" s="170">
        <f t="shared" si="46"/>
        <v>1.8719569686384222E-2</v>
      </c>
      <c r="S404" s="170">
        <f t="shared" si="45"/>
        <v>2.8032510570220547E-3</v>
      </c>
      <c r="T404" s="170">
        <f t="shared" si="47"/>
        <v>3.0866249884176619E-2</v>
      </c>
      <c r="U404" s="170">
        <f t="shared" si="48"/>
        <v>92424.28571428571</v>
      </c>
      <c r="V404" s="170">
        <f t="shared" si="49"/>
        <v>52419.714285714283</v>
      </c>
      <c r="W404" s="170">
        <f t="shared" si="50"/>
        <v>40004.571428571428</v>
      </c>
      <c r="X404" s="170">
        <f t="shared" si="51"/>
        <v>1618</v>
      </c>
      <c r="Y404" s="170">
        <f t="shared" si="52"/>
        <v>112.14285714285714</v>
      </c>
    </row>
    <row r="405" spans="1:25" s="170" customFormat="1" x14ac:dyDescent="0.3">
      <c r="A405" s="115">
        <v>44255</v>
      </c>
      <c r="B405" s="170">
        <f t="shared" si="54"/>
        <v>4812626</v>
      </c>
      <c r="C405" s="205">
        <v>5875</v>
      </c>
      <c r="D405" s="205">
        <v>852</v>
      </c>
      <c r="E405" s="205">
        <v>219</v>
      </c>
      <c r="F405" s="205">
        <v>1992</v>
      </c>
      <c r="G405" s="170">
        <f t="shared" si="53"/>
        <v>568208</v>
      </c>
      <c r="H405" s="205">
        <v>3330</v>
      </c>
      <c r="I405" s="205">
        <v>221</v>
      </c>
      <c r="J405" s="170">
        <v>5509</v>
      </c>
      <c r="K405" s="170">
        <v>33601</v>
      </c>
      <c r="L405" s="205">
        <v>39119</v>
      </c>
      <c r="M405" s="205">
        <v>1002</v>
      </c>
      <c r="N405" s="177">
        <v>16064</v>
      </c>
      <c r="O405" s="205">
        <v>48</v>
      </c>
      <c r="P405" s="177">
        <f t="shared" si="55"/>
        <v>23055</v>
      </c>
      <c r="Q405" s="177">
        <f t="shared" si="56"/>
        <v>954</v>
      </c>
      <c r="R405" s="170">
        <f t="shared" si="46"/>
        <v>1.8820428253754091E-2</v>
      </c>
      <c r="S405" s="170">
        <f t="shared" si="45"/>
        <v>2.8363467281864192E-3</v>
      </c>
      <c r="T405" s="170">
        <f t="shared" si="47"/>
        <v>3.1207124504203359E-2</v>
      </c>
      <c r="U405" s="170">
        <f t="shared" si="48"/>
        <v>91481.142857142855</v>
      </c>
      <c r="V405" s="170">
        <f t="shared" si="49"/>
        <v>51540.428571428572</v>
      </c>
      <c r="W405" s="170">
        <f t="shared" si="50"/>
        <v>39940.714285714283</v>
      </c>
      <c r="X405" s="170">
        <f t="shared" si="51"/>
        <v>1608.4285714285713</v>
      </c>
      <c r="Y405" s="170">
        <f t="shared" si="52"/>
        <v>113.28571428571429</v>
      </c>
    </row>
    <row r="406" spans="1:25" s="170" customFormat="1" x14ac:dyDescent="0.3">
      <c r="A406" s="115">
        <v>44256</v>
      </c>
      <c r="B406" s="170">
        <f t="shared" si="54"/>
        <v>4825829</v>
      </c>
      <c r="C406" s="205">
        <v>13203</v>
      </c>
      <c r="D406" s="205">
        <v>1782</v>
      </c>
      <c r="E406" s="205">
        <v>254</v>
      </c>
      <c r="F406" s="205">
        <v>3211</v>
      </c>
      <c r="G406" s="170">
        <f t="shared" si="53"/>
        <v>571419</v>
      </c>
      <c r="H406" s="205">
        <v>7253</v>
      </c>
      <c r="I406" s="205">
        <v>265</v>
      </c>
      <c r="J406" s="170">
        <v>12369</v>
      </c>
      <c r="K406" s="170">
        <v>118284</v>
      </c>
      <c r="L406" s="205">
        <v>130833</v>
      </c>
      <c r="M406" s="205">
        <v>2048</v>
      </c>
      <c r="N406" s="177">
        <v>61017</v>
      </c>
      <c r="O406" s="205">
        <v>199</v>
      </c>
      <c r="P406" s="177">
        <f t="shared" si="55"/>
        <v>69816</v>
      </c>
      <c r="Q406" s="177">
        <f t="shared" si="56"/>
        <v>1849</v>
      </c>
      <c r="R406" s="170">
        <f t="shared" si="46"/>
        <v>1.8574490736553841E-2</v>
      </c>
      <c r="S406" s="170">
        <f t="shared" si="45"/>
        <v>2.8790512363826241E-3</v>
      </c>
      <c r="T406" s="170">
        <f t="shared" si="47"/>
        <v>3.1089324059577889E-2</v>
      </c>
      <c r="U406" s="170">
        <f t="shared" si="48"/>
        <v>90039</v>
      </c>
      <c r="V406" s="170">
        <f t="shared" si="49"/>
        <v>50095.285714285717</v>
      </c>
      <c r="W406" s="170">
        <f t="shared" si="50"/>
        <v>39943.714285714283</v>
      </c>
      <c r="X406" s="170">
        <f t="shared" si="51"/>
        <v>1557.4285714285713</v>
      </c>
      <c r="Y406" s="170">
        <f t="shared" si="52"/>
        <v>115</v>
      </c>
    </row>
    <row r="407" spans="1:25" s="170" customFormat="1" x14ac:dyDescent="0.3">
      <c r="A407" s="115">
        <v>44257</v>
      </c>
      <c r="B407" s="170">
        <f t="shared" si="54"/>
        <v>4836833</v>
      </c>
      <c r="C407" s="205">
        <v>11004</v>
      </c>
      <c r="D407" s="205">
        <v>1428</v>
      </c>
      <c r="E407" s="205">
        <v>244</v>
      </c>
      <c r="F407" s="205">
        <v>3014</v>
      </c>
      <c r="G407" s="170">
        <f t="shared" si="53"/>
        <v>574433</v>
      </c>
      <c r="H407" s="205">
        <v>5939</v>
      </c>
      <c r="I407" s="205">
        <v>252</v>
      </c>
      <c r="J407" s="170">
        <v>10395</v>
      </c>
      <c r="K407" s="170">
        <v>94337</v>
      </c>
      <c r="L407" s="205">
        <v>105035</v>
      </c>
      <c r="M407" s="205">
        <v>1638</v>
      </c>
      <c r="N407" s="177">
        <v>49823</v>
      </c>
      <c r="O407" s="205">
        <v>148</v>
      </c>
      <c r="P407" s="177">
        <f t="shared" si="55"/>
        <v>55212</v>
      </c>
      <c r="Q407" s="177">
        <f t="shared" si="56"/>
        <v>1490</v>
      </c>
      <c r="R407" s="170">
        <f t="shared" si="46"/>
        <v>1.8252707347124052E-2</v>
      </c>
      <c r="S407" s="170">
        <f t="shared" ref="S407:S470" si="57">((SUM(O401:O407))/(SUM(N401:N407)))</f>
        <v>2.9001544097173254E-3</v>
      </c>
      <c r="T407" s="170">
        <f t="shared" si="47"/>
        <v>3.0728497838690815E-2</v>
      </c>
      <c r="U407" s="170">
        <f t="shared" si="48"/>
        <v>88120</v>
      </c>
      <c r="V407" s="170">
        <f t="shared" si="49"/>
        <v>48614.714285714283</v>
      </c>
      <c r="W407" s="170">
        <f t="shared" si="50"/>
        <v>39505.285714285717</v>
      </c>
      <c r="X407" s="170">
        <f t="shared" si="51"/>
        <v>1493.8571428571429</v>
      </c>
      <c r="Y407" s="170">
        <f t="shared" si="52"/>
        <v>114.57142857142857</v>
      </c>
    </row>
    <row r="408" spans="1:25" s="170" customFormat="1" x14ac:dyDescent="0.3">
      <c r="A408" s="115">
        <v>44258</v>
      </c>
      <c r="B408" s="170">
        <f t="shared" si="54"/>
        <v>4847877</v>
      </c>
      <c r="C408" s="205">
        <v>11044</v>
      </c>
      <c r="D408" s="205">
        <v>1569</v>
      </c>
      <c r="E408" s="205">
        <v>303</v>
      </c>
      <c r="F408" s="205">
        <v>3142</v>
      </c>
      <c r="G408" s="170">
        <f t="shared" si="53"/>
        <v>577575</v>
      </c>
      <c r="H408" s="205">
        <v>6763</v>
      </c>
      <c r="I408" s="205">
        <v>313</v>
      </c>
      <c r="J408" s="170">
        <v>10405</v>
      </c>
      <c r="K408" s="170">
        <v>84594</v>
      </c>
      <c r="L408" s="205">
        <v>95464</v>
      </c>
      <c r="M408" s="205">
        <v>1806</v>
      </c>
      <c r="N408" s="177">
        <v>40352</v>
      </c>
      <c r="O408" s="205">
        <v>145</v>
      </c>
      <c r="P408" s="177">
        <f t="shared" si="55"/>
        <v>55112</v>
      </c>
      <c r="Q408" s="177">
        <f t="shared" si="56"/>
        <v>1661</v>
      </c>
      <c r="R408" s="170">
        <f t="shared" si="46"/>
        <v>1.820870403503182E-2</v>
      </c>
      <c r="S408" s="170">
        <f t="shared" si="57"/>
        <v>2.9241039036424321E-3</v>
      </c>
      <c r="T408" s="170">
        <f t="shared" si="47"/>
        <v>3.0733556298773688E-2</v>
      </c>
      <c r="U408" s="170">
        <f t="shared" si="48"/>
        <v>87430.71428571429</v>
      </c>
      <c r="V408" s="170">
        <f t="shared" si="49"/>
        <v>48053.571428571428</v>
      </c>
      <c r="W408" s="170">
        <f t="shared" si="50"/>
        <v>39377.142857142855</v>
      </c>
      <c r="X408" s="170">
        <f t="shared" si="51"/>
        <v>1476.8571428571429</v>
      </c>
      <c r="Y408" s="170">
        <f t="shared" si="52"/>
        <v>115.14285714285714</v>
      </c>
    </row>
    <row r="409" spans="1:25" s="170" customFormat="1" x14ac:dyDescent="0.3">
      <c r="A409" s="115">
        <v>44259</v>
      </c>
      <c r="B409" s="170">
        <f t="shared" si="54"/>
        <v>4858344</v>
      </c>
      <c r="C409" s="205">
        <v>10467</v>
      </c>
      <c r="D409" s="205">
        <v>1526</v>
      </c>
      <c r="E409" s="205">
        <v>284</v>
      </c>
      <c r="F409" s="205">
        <v>3450</v>
      </c>
      <c r="G409" s="170">
        <f t="shared" si="53"/>
        <v>581025</v>
      </c>
      <c r="H409" s="205">
        <v>7469</v>
      </c>
      <c r="I409" s="205">
        <v>292</v>
      </c>
      <c r="J409" s="170">
        <v>9800</v>
      </c>
      <c r="K409" s="170">
        <v>105815</v>
      </c>
      <c r="L409" s="205">
        <v>115954</v>
      </c>
      <c r="M409" s="205">
        <v>1772</v>
      </c>
      <c r="N409" s="177">
        <v>56690</v>
      </c>
      <c r="O409" s="205">
        <v>128</v>
      </c>
      <c r="P409" s="177">
        <f t="shared" si="55"/>
        <v>59264</v>
      </c>
      <c r="Q409" s="177">
        <f t="shared" si="56"/>
        <v>1644</v>
      </c>
      <c r="R409" s="170">
        <f t="shared" si="46"/>
        <v>1.8207393514634025E-2</v>
      </c>
      <c r="S409" s="170">
        <f t="shared" si="57"/>
        <v>2.9125191111369357E-3</v>
      </c>
      <c r="T409" s="170">
        <f t="shared" si="47"/>
        <v>3.0875244761134187E-2</v>
      </c>
      <c r="U409" s="170">
        <f t="shared" si="48"/>
        <v>86832.857142857145</v>
      </c>
      <c r="V409" s="170">
        <f t="shared" si="49"/>
        <v>47495.285714285717</v>
      </c>
      <c r="W409" s="170">
        <f t="shared" si="50"/>
        <v>39337.571428571428</v>
      </c>
      <c r="X409" s="170">
        <f t="shared" si="51"/>
        <v>1466.4285714285713</v>
      </c>
      <c r="Y409" s="170">
        <f t="shared" si="52"/>
        <v>114.57142857142857</v>
      </c>
    </row>
    <row r="410" spans="1:25" s="170" customFormat="1" x14ac:dyDescent="0.3">
      <c r="A410" s="115">
        <v>44260</v>
      </c>
      <c r="B410" s="170">
        <f t="shared" si="54"/>
        <v>4868073</v>
      </c>
      <c r="C410" s="205">
        <v>9729</v>
      </c>
      <c r="D410" s="205">
        <v>1365</v>
      </c>
      <c r="E410" s="205">
        <v>290</v>
      </c>
      <c r="F410" s="205">
        <v>3118</v>
      </c>
      <c r="G410" s="170">
        <f t="shared" si="53"/>
        <v>584143</v>
      </c>
      <c r="H410" s="205">
        <v>6476</v>
      </c>
      <c r="I410" s="205">
        <v>301</v>
      </c>
      <c r="J410" s="170">
        <v>9176</v>
      </c>
      <c r="K410" s="170">
        <v>76509</v>
      </c>
      <c r="L410" s="205">
        <v>85809</v>
      </c>
      <c r="M410" s="205">
        <v>1640</v>
      </c>
      <c r="N410" s="177">
        <v>41110</v>
      </c>
      <c r="O410" s="205">
        <v>94</v>
      </c>
      <c r="P410" s="177">
        <f t="shared" si="55"/>
        <v>44699</v>
      </c>
      <c r="Q410" s="177">
        <f t="shared" si="56"/>
        <v>1546</v>
      </c>
      <c r="R410" s="170">
        <f t="shared" ref="R410:R473" si="58">((SUM(M404:M410))/(SUM(L404:L410)))</f>
        <v>1.8230654177218534E-2</v>
      </c>
      <c r="S410" s="170">
        <f t="shared" si="57"/>
        <v>2.9359867571353208E-3</v>
      </c>
      <c r="T410" s="170">
        <f t="shared" si="47"/>
        <v>3.0936341133909386E-2</v>
      </c>
      <c r="U410" s="170">
        <f t="shared" si="48"/>
        <v>86534</v>
      </c>
      <c r="V410" s="170">
        <f t="shared" ref="V410:V473" si="59">AVERAGE(P404:P410)</f>
        <v>47267.571428571428</v>
      </c>
      <c r="W410" s="170">
        <f t="shared" si="50"/>
        <v>39266.428571428572</v>
      </c>
      <c r="X410" s="170">
        <f t="shared" si="51"/>
        <v>1462.2857142857142</v>
      </c>
      <c r="Y410" s="170">
        <f t="shared" si="52"/>
        <v>115.28571428571429</v>
      </c>
    </row>
    <row r="411" spans="1:25" s="170" customFormat="1" x14ac:dyDescent="0.3">
      <c r="A411" s="115">
        <v>44261</v>
      </c>
      <c r="B411" s="170">
        <f t="shared" si="54"/>
        <v>4874807</v>
      </c>
      <c r="C411" s="205">
        <v>6734</v>
      </c>
      <c r="D411" s="205">
        <v>865</v>
      </c>
      <c r="E411" s="205">
        <v>223</v>
      </c>
      <c r="F411" s="205">
        <v>2058</v>
      </c>
      <c r="G411" s="170">
        <f t="shared" si="53"/>
        <v>586201</v>
      </c>
      <c r="H411" s="205">
        <v>3841</v>
      </c>
      <c r="I411" s="205">
        <v>226</v>
      </c>
      <c r="J411" s="170">
        <v>6466</v>
      </c>
      <c r="K411" s="170">
        <v>26576</v>
      </c>
      <c r="L411" s="205">
        <v>33066</v>
      </c>
      <c r="M411" s="205">
        <v>1024</v>
      </c>
      <c r="N411" s="177">
        <v>9947</v>
      </c>
      <c r="O411" s="205">
        <v>22</v>
      </c>
      <c r="P411" s="177">
        <f t="shared" si="55"/>
        <v>23119</v>
      </c>
      <c r="Q411" s="177">
        <f t="shared" si="56"/>
        <v>1002</v>
      </c>
      <c r="R411" s="170">
        <f t="shared" si="58"/>
        <v>1.8057758392809937E-2</v>
      </c>
      <c r="S411" s="170">
        <f t="shared" si="57"/>
        <v>2.8508779904219228E-3</v>
      </c>
      <c r="T411" s="170">
        <f t="shared" si="47"/>
        <v>3.0719668641776447E-2</v>
      </c>
      <c r="U411" s="170">
        <f t="shared" si="48"/>
        <v>86468.571428571435</v>
      </c>
      <c r="V411" s="170">
        <f t="shared" si="59"/>
        <v>47182.428571428572</v>
      </c>
      <c r="W411" s="170">
        <f t="shared" si="50"/>
        <v>39286.142857142855</v>
      </c>
      <c r="X411" s="170">
        <f t="shared" si="51"/>
        <v>1449.4285714285713</v>
      </c>
      <c r="Y411" s="170">
        <f t="shared" si="52"/>
        <v>112</v>
      </c>
    </row>
    <row r="412" spans="1:25" s="170" customFormat="1" x14ac:dyDescent="0.3">
      <c r="A412" s="115">
        <v>44262</v>
      </c>
      <c r="B412" s="170">
        <f t="shared" si="54"/>
        <v>4880641</v>
      </c>
      <c r="C412" s="205">
        <v>5834</v>
      </c>
      <c r="D412" s="205">
        <v>741</v>
      </c>
      <c r="E412" s="205">
        <v>198</v>
      </c>
      <c r="F412" s="205">
        <v>1913</v>
      </c>
      <c r="G412" s="170">
        <f t="shared" ref="G412:G475" si="60">F412+G411</f>
        <v>588114</v>
      </c>
      <c r="H412" s="205">
        <v>3271</v>
      </c>
      <c r="I412" s="205">
        <v>202</v>
      </c>
      <c r="J412" s="170">
        <v>5512</v>
      </c>
      <c r="K412" s="170">
        <v>31104</v>
      </c>
      <c r="L412" s="205">
        <v>36615</v>
      </c>
      <c r="M412" s="205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900513623634651E-2</v>
      </c>
      <c r="S412" s="170">
        <f t="shared" si="57"/>
        <v>2.7971874554369646E-3</v>
      </c>
      <c r="T412" s="170">
        <f t="shared" si="47"/>
        <v>3.0444566593883147E-2</v>
      </c>
      <c r="U412" s="170">
        <f t="shared" si="48"/>
        <v>86110.857142857145</v>
      </c>
      <c r="V412" s="170">
        <f t="shared" si="59"/>
        <v>47041</v>
      </c>
      <c r="W412" s="170">
        <f t="shared" si="50"/>
        <v>39069.857142857145</v>
      </c>
      <c r="X412" s="170">
        <f t="shared" si="51"/>
        <v>1432.1428571428571</v>
      </c>
      <c r="Y412" s="170">
        <f t="shared" si="52"/>
        <v>109.28571428571429</v>
      </c>
    </row>
    <row r="413" spans="1:25" s="170" customFormat="1" x14ac:dyDescent="0.3">
      <c r="A413" s="115">
        <v>44263</v>
      </c>
      <c r="B413" s="170">
        <f t="shared" si="54"/>
        <v>4893246</v>
      </c>
      <c r="C413" s="205">
        <v>12605</v>
      </c>
      <c r="D413" s="205">
        <v>1753</v>
      </c>
      <c r="E413" s="205">
        <v>315</v>
      </c>
      <c r="F413" s="205">
        <v>3379</v>
      </c>
      <c r="G413" s="170">
        <f t="shared" si="60"/>
        <v>591493</v>
      </c>
      <c r="H413" s="205">
        <v>7829</v>
      </c>
      <c r="I413" s="205">
        <v>323</v>
      </c>
      <c r="J413" s="170">
        <v>11875</v>
      </c>
      <c r="K413" s="170">
        <v>118321</v>
      </c>
      <c r="L413" s="205">
        <v>130452</v>
      </c>
      <c r="M413" s="205">
        <v>1963</v>
      </c>
      <c r="N413" s="177">
        <v>61396</v>
      </c>
      <c r="O413" s="205">
        <v>131</v>
      </c>
      <c r="P413" s="177">
        <f t="shared" si="55"/>
        <v>69056</v>
      </c>
      <c r="Q413" s="177">
        <f t="shared" si="56"/>
        <v>1832</v>
      </c>
      <c r="R413" s="170">
        <f t="shared" si="58"/>
        <v>1.7770731828783439E-2</v>
      </c>
      <c r="S413" s="170">
        <f t="shared" si="57"/>
        <v>2.5450216892809675E-3</v>
      </c>
      <c r="T413" s="170">
        <f t="shared" si="47"/>
        <v>3.0463249595923624E-2</v>
      </c>
      <c r="U413" s="170">
        <f t="shared" si="48"/>
        <v>86056.428571428565</v>
      </c>
      <c r="V413" s="170">
        <f t="shared" si="59"/>
        <v>46932.428571428572</v>
      </c>
      <c r="W413" s="170">
        <f t="shared" si="50"/>
        <v>39124</v>
      </c>
      <c r="X413" s="170">
        <f t="shared" si="51"/>
        <v>1429.7142857142858</v>
      </c>
      <c r="Y413" s="170">
        <f t="shared" si="52"/>
        <v>99.571428571428569</v>
      </c>
    </row>
    <row r="414" spans="1:25" s="170" customFormat="1" x14ac:dyDescent="0.3">
      <c r="A414" s="115">
        <v>44264</v>
      </c>
      <c r="B414" s="170">
        <f t="shared" si="54"/>
        <v>4905055</v>
      </c>
      <c r="C414" s="205">
        <v>11809</v>
      </c>
      <c r="D414" s="205">
        <v>1585</v>
      </c>
      <c r="E414" s="205">
        <v>306</v>
      </c>
      <c r="F414" s="205">
        <v>3146</v>
      </c>
      <c r="G414" s="170">
        <f t="shared" si="60"/>
        <v>594639</v>
      </c>
      <c r="H414" s="205">
        <v>6047</v>
      </c>
      <c r="I414" s="205">
        <v>311</v>
      </c>
      <c r="J414" s="170">
        <v>11133</v>
      </c>
      <c r="K414" s="170">
        <v>97906</v>
      </c>
      <c r="L414" s="205">
        <v>109328</v>
      </c>
      <c r="M414" s="205">
        <v>1807</v>
      </c>
      <c r="N414" s="177">
        <v>51253</v>
      </c>
      <c r="O414" s="205">
        <v>128</v>
      </c>
      <c r="P414" s="177">
        <f t="shared" si="55"/>
        <v>58075</v>
      </c>
      <c r="Q414" s="177">
        <f t="shared" si="56"/>
        <v>1679</v>
      </c>
      <c r="R414" s="170">
        <f t="shared" si="58"/>
        <v>1.7923545545651141E-2</v>
      </c>
      <c r="S414" s="170">
        <f t="shared" si="57"/>
        <v>2.4591533538202239E-3</v>
      </c>
      <c r="T414" s="170">
        <f t="shared" si="47"/>
        <v>3.0770391381755635E-2</v>
      </c>
      <c r="U414" s="170">
        <f t="shared" si="48"/>
        <v>86669.71428571429</v>
      </c>
      <c r="V414" s="170">
        <f t="shared" si="59"/>
        <v>47341.428571428572</v>
      </c>
      <c r="W414" s="170">
        <f t="shared" si="50"/>
        <v>39328.285714285717</v>
      </c>
      <c r="X414" s="170">
        <f t="shared" si="51"/>
        <v>1456.7142857142858</v>
      </c>
      <c r="Y414" s="170">
        <f t="shared" si="52"/>
        <v>96.714285714285708</v>
      </c>
    </row>
    <row r="415" spans="1:25" s="170" customFormat="1" x14ac:dyDescent="0.3">
      <c r="A415" s="115">
        <v>44265</v>
      </c>
      <c r="B415" s="170">
        <f t="shared" si="54"/>
        <v>4915845</v>
      </c>
      <c r="C415" s="205">
        <v>10790</v>
      </c>
      <c r="D415" s="205">
        <v>1531</v>
      </c>
      <c r="E415" s="205">
        <v>322</v>
      </c>
      <c r="F415" s="205">
        <v>3084</v>
      </c>
      <c r="G415" s="170">
        <f t="shared" si="60"/>
        <v>597723</v>
      </c>
      <c r="H415" s="205">
        <v>6410</v>
      </c>
      <c r="I415" s="205">
        <v>330</v>
      </c>
      <c r="J415" s="170">
        <v>10162</v>
      </c>
      <c r="K415" s="170">
        <v>80556</v>
      </c>
      <c r="L415" s="205">
        <v>91039</v>
      </c>
      <c r="M415" s="205">
        <v>1722</v>
      </c>
      <c r="N415" s="177">
        <v>39577</v>
      </c>
      <c r="O415" s="205">
        <v>97</v>
      </c>
      <c r="P415" s="177">
        <f t="shared" si="55"/>
        <v>51462</v>
      </c>
      <c r="Q415" s="177">
        <f t="shared" si="56"/>
        <v>1625</v>
      </c>
      <c r="R415" s="170">
        <f t="shared" si="58"/>
        <v>1.79157610545559E-2</v>
      </c>
      <c r="S415" s="170">
        <f t="shared" si="57"/>
        <v>2.2912469993406747E-3</v>
      </c>
      <c r="T415" s="170">
        <f t="shared" si="47"/>
        <v>3.100323427106853E-2</v>
      </c>
      <c r="U415" s="170">
        <f t="shared" si="48"/>
        <v>86037.571428571435</v>
      </c>
      <c r="V415" s="170">
        <f t="shared" si="59"/>
        <v>46820</v>
      </c>
      <c r="W415" s="170">
        <f t="shared" si="50"/>
        <v>39217.571428571428</v>
      </c>
      <c r="X415" s="170">
        <f t="shared" si="51"/>
        <v>1451.5714285714287</v>
      </c>
      <c r="Y415" s="170">
        <f t="shared" si="52"/>
        <v>89.857142857142861</v>
      </c>
    </row>
    <row r="416" spans="1:25" s="170" customFormat="1" x14ac:dyDescent="0.3">
      <c r="A416" s="115">
        <v>44266</v>
      </c>
      <c r="B416" s="170">
        <f t="shared" si="54"/>
        <v>4926189</v>
      </c>
      <c r="C416" s="205">
        <v>10344</v>
      </c>
      <c r="D416" s="205">
        <v>1597</v>
      </c>
      <c r="E416" s="205">
        <v>288</v>
      </c>
      <c r="F416" s="205">
        <v>3045</v>
      </c>
      <c r="G416" s="170">
        <f t="shared" si="60"/>
        <v>600768</v>
      </c>
      <c r="H416" s="205">
        <v>6621</v>
      </c>
      <c r="I416" s="205">
        <v>293</v>
      </c>
      <c r="J416" s="170">
        <v>9676</v>
      </c>
      <c r="K416" s="170">
        <v>100733</v>
      </c>
      <c r="L416" s="205">
        <v>110689</v>
      </c>
      <c r="M416" s="205">
        <v>1787</v>
      </c>
      <c r="N416" s="177">
        <v>56116</v>
      </c>
      <c r="O416" s="205">
        <v>99</v>
      </c>
      <c r="P416" s="177">
        <f t="shared" si="55"/>
        <v>54573</v>
      </c>
      <c r="Q416" s="177">
        <f t="shared" si="56"/>
        <v>1688</v>
      </c>
      <c r="R416" s="170">
        <f t="shared" si="58"/>
        <v>1.8098888103477734E-2</v>
      </c>
      <c r="S416" s="170">
        <f t="shared" si="57"/>
        <v>2.1901886847551918E-3</v>
      </c>
      <c r="T416" s="170">
        <f t="shared" si="47"/>
        <v>3.1589635008930535E-2</v>
      </c>
      <c r="U416" s="170">
        <f t="shared" si="48"/>
        <v>85285.428571428565</v>
      </c>
      <c r="V416" s="170">
        <f t="shared" si="59"/>
        <v>46149.857142857145</v>
      </c>
      <c r="W416" s="170">
        <f t="shared" si="50"/>
        <v>39135.571428571428</v>
      </c>
      <c r="X416" s="170">
        <f t="shared" si="51"/>
        <v>1457.8571428571429</v>
      </c>
      <c r="Y416" s="170">
        <f t="shared" si="52"/>
        <v>85.714285714285708</v>
      </c>
    </row>
    <row r="417" spans="1:25" s="170" customFormat="1" x14ac:dyDescent="0.3">
      <c r="A417" s="115">
        <v>44267</v>
      </c>
      <c r="B417" s="170">
        <f t="shared" si="54"/>
        <v>4935768</v>
      </c>
      <c r="C417" s="205">
        <v>9579</v>
      </c>
      <c r="D417" s="205">
        <v>1440</v>
      </c>
      <c r="E417" s="205">
        <v>306</v>
      </c>
      <c r="F417" s="205">
        <v>2925</v>
      </c>
      <c r="G417" s="170">
        <f t="shared" si="60"/>
        <v>603693</v>
      </c>
      <c r="H417" s="205">
        <v>6259</v>
      </c>
      <c r="I417" s="205">
        <v>317</v>
      </c>
      <c r="J417" s="170">
        <v>9007</v>
      </c>
      <c r="K417" s="170">
        <v>74983</v>
      </c>
      <c r="L417" s="205">
        <v>84069</v>
      </c>
      <c r="M417" s="205">
        <v>1663</v>
      </c>
      <c r="N417" s="177">
        <v>40974</v>
      </c>
      <c r="O417" s="205">
        <v>86</v>
      </c>
      <c r="P417" s="177">
        <f t="shared" si="55"/>
        <v>43095</v>
      </c>
      <c r="Q417" s="177">
        <f t="shared" si="56"/>
        <v>1577</v>
      </c>
      <c r="R417" s="170">
        <f t="shared" si="58"/>
        <v>1.8190431711963551E-2</v>
      </c>
      <c r="S417" s="170">
        <f t="shared" si="57"/>
        <v>2.1620595077662492E-3</v>
      </c>
      <c r="T417" s="170">
        <f t="shared" si="47"/>
        <v>3.1843705766149727E-2</v>
      </c>
      <c r="U417" s="170">
        <f t="shared" si="48"/>
        <v>85036.857142857145</v>
      </c>
      <c r="V417" s="170">
        <f t="shared" si="59"/>
        <v>45920.714285714283</v>
      </c>
      <c r="W417" s="170">
        <f t="shared" si="50"/>
        <v>39116.142857142855</v>
      </c>
      <c r="X417" s="170">
        <f t="shared" si="51"/>
        <v>1462.2857142857142</v>
      </c>
      <c r="Y417" s="170">
        <f t="shared" si="52"/>
        <v>84.571428571428569</v>
      </c>
    </row>
    <row r="418" spans="1:25" s="170" customFormat="1" x14ac:dyDescent="0.3">
      <c r="A418" s="115">
        <v>44268</v>
      </c>
      <c r="B418" s="170">
        <f t="shared" si="54"/>
        <v>4942781</v>
      </c>
      <c r="C418" s="205">
        <v>7013</v>
      </c>
      <c r="D418" s="205">
        <v>1070</v>
      </c>
      <c r="E418" s="205">
        <v>250</v>
      </c>
      <c r="F418" s="205">
        <v>2088</v>
      </c>
      <c r="G418" s="170">
        <f t="shared" si="60"/>
        <v>605781</v>
      </c>
      <c r="H418" s="205">
        <v>3565</v>
      </c>
      <c r="I418" s="205">
        <v>257</v>
      </c>
      <c r="J418" s="170">
        <v>6628</v>
      </c>
      <c r="K418" s="170">
        <v>26103</v>
      </c>
      <c r="L418" s="205">
        <v>32742</v>
      </c>
      <c r="M418" s="205">
        <v>1225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6</v>
      </c>
      <c r="R418" s="170">
        <f t="shared" si="58"/>
        <v>1.853819079091126E-2</v>
      </c>
      <c r="S418" s="170">
        <f t="shared" si="57"/>
        <v>2.1931510711291251E-3</v>
      </c>
      <c r="T418" s="170">
        <f t="shared" si="47"/>
        <v>3.2410327801100647E-2</v>
      </c>
      <c r="U418" s="170">
        <f t="shared" si="48"/>
        <v>84990.571428571435</v>
      </c>
      <c r="V418" s="170">
        <f t="shared" si="59"/>
        <v>45973</v>
      </c>
      <c r="W418" s="170">
        <f t="shared" si="50"/>
        <v>39017.571428571428</v>
      </c>
      <c r="X418" s="170">
        <f t="shared" si="51"/>
        <v>1490</v>
      </c>
      <c r="Y418" s="170">
        <f t="shared" si="52"/>
        <v>85.571428571428569</v>
      </c>
    </row>
    <row r="419" spans="1:25" s="170" customFormat="1" x14ac:dyDescent="0.3">
      <c r="A419" s="115">
        <v>44269</v>
      </c>
      <c r="B419" s="170">
        <f t="shared" si="54"/>
        <v>4948434</v>
      </c>
      <c r="C419" s="205">
        <v>5653</v>
      </c>
      <c r="D419" s="205">
        <v>830</v>
      </c>
      <c r="E419" s="205">
        <v>221</v>
      </c>
      <c r="F419" s="205">
        <v>2046</v>
      </c>
      <c r="G419" s="170">
        <f t="shared" si="60"/>
        <v>607827</v>
      </c>
      <c r="H419" s="205">
        <v>3327</v>
      </c>
      <c r="I419" s="205">
        <v>228</v>
      </c>
      <c r="J419" s="170">
        <v>5344</v>
      </c>
      <c r="K419" s="170">
        <v>30162</v>
      </c>
      <c r="L419" s="205">
        <v>35506</v>
      </c>
      <c r="M419" s="205">
        <v>933</v>
      </c>
      <c r="N419" s="177">
        <v>14708</v>
      </c>
      <c r="O419" s="205">
        <v>27</v>
      </c>
      <c r="P419" s="177">
        <f t="shared" si="55"/>
        <v>20798</v>
      </c>
      <c r="Q419" s="177">
        <f t="shared" si="56"/>
        <v>906</v>
      </c>
      <c r="R419" s="170">
        <f t="shared" si="58"/>
        <v>1.8692375699911591E-2</v>
      </c>
      <c r="S419" s="170">
        <f t="shared" si="57"/>
        <v>2.1845646056623037E-3</v>
      </c>
      <c r="T419" s="170">
        <f t="shared" si="47"/>
        <v>3.2766172506738543E-2</v>
      </c>
      <c r="U419" s="170">
        <f t="shared" si="48"/>
        <v>84832.142857142855</v>
      </c>
      <c r="V419" s="170">
        <f t="shared" si="59"/>
        <v>45792</v>
      </c>
      <c r="W419" s="170">
        <f t="shared" si="50"/>
        <v>39040.142857142855</v>
      </c>
      <c r="X419" s="170">
        <f t="shared" si="51"/>
        <v>1500.4285714285713</v>
      </c>
      <c r="Y419" s="170">
        <f t="shared" si="52"/>
        <v>85.285714285714292</v>
      </c>
    </row>
    <row r="420" spans="1:25" s="170" customFormat="1" x14ac:dyDescent="0.3">
      <c r="A420" s="115">
        <v>44270</v>
      </c>
      <c r="B420" s="170">
        <f t="shared" si="54"/>
        <v>4961479</v>
      </c>
      <c r="C420" s="205">
        <v>13045</v>
      </c>
      <c r="D420" s="205">
        <v>1985</v>
      </c>
      <c r="E420" s="205">
        <v>338</v>
      </c>
      <c r="F420" s="205">
        <v>3427</v>
      </c>
      <c r="G420" s="170">
        <f t="shared" si="60"/>
        <v>611254</v>
      </c>
      <c r="H420" s="205">
        <v>6982</v>
      </c>
      <c r="I420" s="205">
        <v>355</v>
      </c>
      <c r="J420" s="170">
        <v>12172</v>
      </c>
      <c r="K420" s="170">
        <v>112223</v>
      </c>
      <c r="L420" s="205">
        <v>124547</v>
      </c>
      <c r="M420" s="205">
        <v>2256</v>
      </c>
      <c r="N420" s="177">
        <v>59336</v>
      </c>
      <c r="O420" s="205">
        <v>146</v>
      </c>
      <c r="P420" s="177">
        <f t="shared" si="55"/>
        <v>65211</v>
      </c>
      <c r="Q420" s="177">
        <f t="shared" si="56"/>
        <v>2110</v>
      </c>
      <c r="R420" s="170">
        <f t="shared" si="58"/>
        <v>1.9378486868961764E-2</v>
      </c>
      <c r="S420" s="170">
        <f t="shared" si="57"/>
        <v>2.2564624420675391E-3</v>
      </c>
      <c r="T420" s="170">
        <f t="shared" si="47"/>
        <v>3.4041787312242854E-2</v>
      </c>
      <c r="U420" s="170">
        <f t="shared" si="48"/>
        <v>83988.571428571435</v>
      </c>
      <c r="V420" s="170">
        <f t="shared" si="59"/>
        <v>45242.714285714283</v>
      </c>
      <c r="W420" s="170">
        <f t="shared" si="50"/>
        <v>38745.857142857145</v>
      </c>
      <c r="X420" s="170">
        <f t="shared" si="51"/>
        <v>1540.1428571428571</v>
      </c>
      <c r="Y420" s="170">
        <f t="shared" si="52"/>
        <v>87.428571428571431</v>
      </c>
    </row>
    <row r="421" spans="1:25" s="170" customFormat="1" x14ac:dyDescent="0.3">
      <c r="A421" s="115">
        <v>44271</v>
      </c>
      <c r="B421" s="170">
        <f t="shared" si="54"/>
        <v>4973607</v>
      </c>
      <c r="C421" s="205">
        <v>12128</v>
      </c>
      <c r="D421" s="205">
        <v>1810</v>
      </c>
      <c r="E421" s="205">
        <v>318</v>
      </c>
      <c r="F421" s="205">
        <v>3155</v>
      </c>
      <c r="G421" s="170">
        <f t="shared" si="60"/>
        <v>614409</v>
      </c>
      <c r="H421" s="205">
        <v>5991</v>
      </c>
      <c r="I421" s="205">
        <v>322</v>
      </c>
      <c r="J421" s="170">
        <v>11309</v>
      </c>
      <c r="K421" s="170">
        <v>95754</v>
      </c>
      <c r="L421" s="205">
        <v>107291</v>
      </c>
      <c r="M421" s="205">
        <v>2008</v>
      </c>
      <c r="N421" s="177">
        <v>50684</v>
      </c>
      <c r="O421" s="205">
        <v>138</v>
      </c>
      <c r="P421" s="177">
        <f t="shared" si="55"/>
        <v>56607</v>
      </c>
      <c r="Q421" s="177">
        <f t="shared" si="56"/>
        <v>1870</v>
      </c>
      <c r="R421" s="170">
        <f t="shared" si="58"/>
        <v>1.9788933968044816E-2</v>
      </c>
      <c r="S421" s="170">
        <f t="shared" si="57"/>
        <v>2.2981540871672848E-3</v>
      </c>
      <c r="T421" s="170">
        <f t="shared" si="47"/>
        <v>3.4806221469335187E-2</v>
      </c>
      <c r="U421" s="170">
        <f t="shared" si="48"/>
        <v>83697.571428571435</v>
      </c>
      <c r="V421" s="170">
        <f t="shared" si="59"/>
        <v>45033</v>
      </c>
      <c r="W421" s="170">
        <f t="shared" si="50"/>
        <v>38664.571428571428</v>
      </c>
      <c r="X421" s="170">
        <f t="shared" si="51"/>
        <v>1567.4285714285713</v>
      </c>
      <c r="Y421" s="170">
        <f t="shared" si="52"/>
        <v>88.857142857142861</v>
      </c>
    </row>
    <row r="422" spans="1:25" s="170" customFormat="1" x14ac:dyDescent="0.3">
      <c r="A422" s="115">
        <v>44272</v>
      </c>
      <c r="B422" s="170">
        <f t="shared" si="54"/>
        <v>4985050</v>
      </c>
      <c r="C422" s="205">
        <v>11443</v>
      </c>
      <c r="D422" s="205">
        <v>1860</v>
      </c>
      <c r="E422" s="205">
        <v>329</v>
      </c>
      <c r="F422" s="205">
        <v>3379</v>
      </c>
      <c r="G422" s="170">
        <f t="shared" si="60"/>
        <v>617788</v>
      </c>
      <c r="H422" s="205">
        <v>6490</v>
      </c>
      <c r="I422" s="205">
        <v>336</v>
      </c>
      <c r="J422" s="170">
        <v>10603</v>
      </c>
      <c r="K422" s="170">
        <v>79903</v>
      </c>
      <c r="L422" s="205">
        <v>90764</v>
      </c>
      <c r="M422" s="205">
        <v>2032</v>
      </c>
      <c r="N422" s="177">
        <v>40242</v>
      </c>
      <c r="O422" s="205">
        <v>108</v>
      </c>
      <c r="P422" s="177">
        <f t="shared" si="55"/>
        <v>50522</v>
      </c>
      <c r="Q422" s="177">
        <f t="shared" si="56"/>
        <v>1924</v>
      </c>
      <c r="R422" s="170">
        <f t="shared" si="58"/>
        <v>2.0327591153126323E-2</v>
      </c>
      <c r="S422" s="170">
        <f t="shared" si="57"/>
        <v>2.3330642753679274E-3</v>
      </c>
      <c r="T422" s="170">
        <f t="shared" si="47"/>
        <v>3.5861669599193104E-2</v>
      </c>
      <c r="U422" s="170">
        <f t="shared" si="48"/>
        <v>83658.28571428571</v>
      </c>
      <c r="V422" s="170">
        <f t="shared" si="59"/>
        <v>44898.714285714283</v>
      </c>
      <c r="W422" s="170">
        <f t="shared" si="50"/>
        <v>38759.571428571428</v>
      </c>
      <c r="X422" s="170">
        <f t="shared" si="51"/>
        <v>1610.1428571428571</v>
      </c>
      <c r="Y422" s="170">
        <f t="shared" si="52"/>
        <v>90.428571428571431</v>
      </c>
    </row>
    <row r="423" spans="1:25" s="170" customFormat="1" x14ac:dyDescent="0.3">
      <c r="A423" s="115">
        <v>44273</v>
      </c>
      <c r="B423" s="170">
        <f t="shared" si="54"/>
        <v>4996179</v>
      </c>
      <c r="C423" s="205">
        <v>11129</v>
      </c>
      <c r="D423" s="205">
        <v>1927</v>
      </c>
      <c r="E423" s="205">
        <v>324</v>
      </c>
      <c r="F423" s="205">
        <v>3336</v>
      </c>
      <c r="G423" s="170">
        <f t="shared" si="60"/>
        <v>621124</v>
      </c>
      <c r="H423" s="205">
        <v>6128</v>
      </c>
      <c r="I423" s="205">
        <v>334</v>
      </c>
      <c r="J423" s="170">
        <v>10197</v>
      </c>
      <c r="K423" s="170">
        <v>99445</v>
      </c>
      <c r="L423" s="205">
        <v>110026</v>
      </c>
      <c r="M423" s="205">
        <v>2164</v>
      </c>
      <c r="N423" s="177">
        <v>54204</v>
      </c>
      <c r="O423" s="205">
        <v>103</v>
      </c>
      <c r="P423" s="177">
        <f t="shared" si="55"/>
        <v>55822</v>
      </c>
      <c r="Q423" s="177">
        <f t="shared" si="56"/>
        <v>2061</v>
      </c>
      <c r="R423" s="170">
        <f t="shared" si="58"/>
        <v>2.0995136294865328E-2</v>
      </c>
      <c r="S423" s="170">
        <f t="shared" si="57"/>
        <v>2.3644698502254969E-3</v>
      </c>
      <c r="T423" s="170">
        <f t="shared" si="47"/>
        <v>3.6901819103758636E-2</v>
      </c>
      <c r="U423" s="170">
        <f t="shared" si="48"/>
        <v>83563.571428571435</v>
      </c>
      <c r="V423" s="170">
        <f t="shared" si="59"/>
        <v>45077.142857142855</v>
      </c>
      <c r="W423" s="170">
        <f t="shared" si="50"/>
        <v>38486.428571428572</v>
      </c>
      <c r="X423" s="170">
        <f t="shared" si="51"/>
        <v>1663.4285714285713</v>
      </c>
      <c r="Y423" s="170">
        <f t="shared" si="52"/>
        <v>91</v>
      </c>
    </row>
    <row r="424" spans="1:25" s="170" customFormat="1" x14ac:dyDescent="0.3">
      <c r="A424" s="115">
        <v>44274</v>
      </c>
      <c r="B424" s="170">
        <f t="shared" si="54"/>
        <v>5006939</v>
      </c>
      <c r="C424" s="205">
        <v>10760</v>
      </c>
      <c r="D424" s="205">
        <v>1745</v>
      </c>
      <c r="E424" s="205">
        <v>313</v>
      </c>
      <c r="F424" s="205">
        <v>3097</v>
      </c>
      <c r="G424" s="170">
        <f t="shared" si="60"/>
        <v>624221</v>
      </c>
      <c r="H424" s="205">
        <v>6180</v>
      </c>
      <c r="I424" s="205">
        <v>322</v>
      </c>
      <c r="J424" s="170">
        <v>9969</v>
      </c>
      <c r="K424" s="170">
        <v>75404</v>
      </c>
      <c r="L424" s="205">
        <v>85617</v>
      </c>
      <c r="M424" s="205">
        <v>1986</v>
      </c>
      <c r="N424" s="177">
        <v>40263</v>
      </c>
      <c r="O424" s="205">
        <v>67</v>
      </c>
      <c r="P424" s="177">
        <f t="shared" si="55"/>
        <v>45354</v>
      </c>
      <c r="Q424" s="177">
        <f t="shared" si="56"/>
        <v>1919</v>
      </c>
      <c r="R424" s="170">
        <f t="shared" si="58"/>
        <v>2.149045257147144E-2</v>
      </c>
      <c r="S424" s="170">
        <f t="shared" si="57"/>
        <v>2.3000141424817824E-3</v>
      </c>
      <c r="T424" s="170">
        <f t="shared" si="47"/>
        <v>3.7715663044880568E-2</v>
      </c>
      <c r="U424" s="170">
        <f t="shared" si="48"/>
        <v>83784.71428571429</v>
      </c>
      <c r="V424" s="170">
        <f t="shared" si="59"/>
        <v>45399.857142857145</v>
      </c>
      <c r="W424" s="170">
        <f t="shared" si="50"/>
        <v>38384.857142857145</v>
      </c>
      <c r="X424" s="170">
        <f t="shared" si="51"/>
        <v>1712.2857142857142</v>
      </c>
      <c r="Y424" s="170">
        <f t="shared" si="52"/>
        <v>88.285714285714292</v>
      </c>
    </row>
    <row r="425" spans="1:25" s="170" customFormat="1" x14ac:dyDescent="0.3">
      <c r="A425" s="115">
        <v>44275</v>
      </c>
      <c r="B425" s="170">
        <f t="shared" si="54"/>
        <v>5014024</v>
      </c>
      <c r="C425" s="205">
        <v>7085</v>
      </c>
      <c r="D425" s="205">
        <v>1233</v>
      </c>
      <c r="E425" s="205">
        <v>254</v>
      </c>
      <c r="F425" s="205">
        <v>2231</v>
      </c>
      <c r="G425" s="170">
        <f t="shared" si="60"/>
        <v>626452</v>
      </c>
      <c r="H425" s="205">
        <v>3687</v>
      </c>
      <c r="I425" s="205">
        <v>266</v>
      </c>
      <c r="J425" s="170">
        <v>6569</v>
      </c>
      <c r="K425" s="170">
        <v>27157</v>
      </c>
      <c r="L425" s="205">
        <v>33748</v>
      </c>
      <c r="M425" s="205">
        <v>1385</v>
      </c>
      <c r="N425" s="177">
        <v>9248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5994427224556E-2</v>
      </c>
      <c r="S425" s="170">
        <f t="shared" si="57"/>
        <v>2.2703165416751957E-3</v>
      </c>
      <c r="T425" s="170">
        <f t="shared" si="47"/>
        <v>3.812254167006468E-2</v>
      </c>
      <c r="U425" s="170">
        <f t="shared" si="48"/>
        <v>83928.428571428565</v>
      </c>
      <c r="V425" s="170">
        <f t="shared" si="59"/>
        <v>45544.857142857145</v>
      </c>
      <c r="W425" s="170">
        <f t="shared" si="50"/>
        <v>38383.571428571428</v>
      </c>
      <c r="X425" s="170">
        <f t="shared" si="51"/>
        <v>1736.2857142857142</v>
      </c>
      <c r="Y425" s="170">
        <f t="shared" si="52"/>
        <v>87.142857142857139</v>
      </c>
    </row>
    <row r="426" spans="1:25" s="170" customFormat="1" x14ac:dyDescent="0.3">
      <c r="A426" s="115">
        <v>44276</v>
      </c>
      <c r="B426" s="170">
        <f t="shared" si="54"/>
        <v>5020467</v>
      </c>
      <c r="C426" s="205">
        <v>6443</v>
      </c>
      <c r="D426" s="205">
        <v>1041</v>
      </c>
      <c r="E426" s="205">
        <v>256</v>
      </c>
      <c r="F426" s="205">
        <v>2090</v>
      </c>
      <c r="G426" s="170">
        <f t="shared" si="60"/>
        <v>628542</v>
      </c>
      <c r="H426" s="205">
        <v>3265</v>
      </c>
      <c r="I426" s="205">
        <v>263</v>
      </c>
      <c r="J426" s="170">
        <v>5983</v>
      </c>
      <c r="K426" s="170">
        <v>33842</v>
      </c>
      <c r="L426" s="205">
        <v>39835</v>
      </c>
      <c r="M426" s="205">
        <v>1197</v>
      </c>
      <c r="N426" s="177">
        <v>15909</v>
      </c>
      <c r="O426" s="205">
        <v>23</v>
      </c>
      <c r="P426" s="177">
        <f t="shared" si="55"/>
        <v>23926</v>
      </c>
      <c r="Q426" s="177">
        <f t="shared" si="56"/>
        <v>1174</v>
      </c>
      <c r="R426" s="170">
        <f t="shared" si="58"/>
        <v>2.2013152469974383E-2</v>
      </c>
      <c r="S426" s="170">
        <f t="shared" si="57"/>
        <v>2.2453924990551567E-3</v>
      </c>
      <c r="T426" s="170">
        <f t="shared" si="47"/>
        <v>3.8584589770828286E-2</v>
      </c>
      <c r="U426" s="170">
        <f t="shared" si="48"/>
        <v>84546.857142857145</v>
      </c>
      <c r="V426" s="170">
        <f t="shared" si="59"/>
        <v>45991.714285714283</v>
      </c>
      <c r="W426" s="170">
        <f t="shared" si="50"/>
        <v>38555.142857142855</v>
      </c>
      <c r="X426" s="170">
        <f t="shared" si="51"/>
        <v>1774.5714285714287</v>
      </c>
      <c r="Y426" s="170">
        <f t="shared" ref="Y426:Y489" si="61">AVERAGE(O420:O426)</f>
        <v>86.571428571428569</v>
      </c>
    </row>
    <row r="427" spans="1:25" s="170" customFormat="1" x14ac:dyDescent="0.3">
      <c r="A427" s="115">
        <v>44277</v>
      </c>
      <c r="B427" s="170">
        <f t="shared" si="54"/>
        <v>5034272</v>
      </c>
      <c r="C427" s="205">
        <v>13805</v>
      </c>
      <c r="D427" s="205">
        <v>2373</v>
      </c>
      <c r="E427" s="205">
        <v>437</v>
      </c>
      <c r="F427" s="205">
        <v>3811</v>
      </c>
      <c r="G427" s="170">
        <f t="shared" si="60"/>
        <v>632353</v>
      </c>
      <c r="H427" s="205">
        <v>7608</v>
      </c>
      <c r="I427" s="205">
        <v>446</v>
      </c>
      <c r="J427" s="170">
        <v>12754</v>
      </c>
      <c r="K427" s="170">
        <v>115215</v>
      </c>
      <c r="L427" s="205">
        <v>128186</v>
      </c>
      <c r="M427" s="205">
        <v>2668</v>
      </c>
      <c r="N427" s="177">
        <v>62044</v>
      </c>
      <c r="O427" s="205">
        <v>200</v>
      </c>
      <c r="P427" s="177">
        <f t="shared" si="55"/>
        <v>66142</v>
      </c>
      <c r="Q427" s="177">
        <f t="shared" si="56"/>
        <v>2468</v>
      </c>
      <c r="R427" s="170">
        <f t="shared" si="58"/>
        <v>2.2570520280720846E-2</v>
      </c>
      <c r="S427" s="170">
        <f t="shared" si="57"/>
        <v>2.4211831515000329E-3</v>
      </c>
      <c r="T427" s="170">
        <f t="shared" si="47"/>
        <v>3.9582126718554975E-2</v>
      </c>
      <c r="U427" s="170">
        <f t="shared" si="48"/>
        <v>85066.71428571429</v>
      </c>
      <c r="V427" s="170">
        <f t="shared" si="59"/>
        <v>46124.714285714283</v>
      </c>
      <c r="W427" s="170">
        <f t="shared" si="50"/>
        <v>38942</v>
      </c>
      <c r="X427" s="170">
        <f t="shared" si="51"/>
        <v>1825.7142857142858</v>
      </c>
      <c r="Y427" s="170">
        <f t="shared" si="61"/>
        <v>94.285714285714292</v>
      </c>
    </row>
    <row r="428" spans="1:25" s="170" customFormat="1" x14ac:dyDescent="0.3">
      <c r="A428" s="115">
        <v>44278</v>
      </c>
      <c r="B428" s="170">
        <f t="shared" si="54"/>
        <v>5046720</v>
      </c>
      <c r="C428" s="205">
        <v>12448</v>
      </c>
      <c r="D428" s="205">
        <v>2117</v>
      </c>
      <c r="E428" s="205">
        <v>388</v>
      </c>
      <c r="F428" s="205">
        <v>3372</v>
      </c>
      <c r="G428" s="170">
        <f t="shared" si="60"/>
        <v>635725</v>
      </c>
      <c r="H428" s="205">
        <v>6228</v>
      </c>
      <c r="I428" s="205">
        <v>395</v>
      </c>
      <c r="J428" s="170">
        <v>11404</v>
      </c>
      <c r="K428" s="170">
        <v>93946</v>
      </c>
      <c r="L428" s="205">
        <v>105616</v>
      </c>
      <c r="M428" s="205">
        <v>2312</v>
      </c>
      <c r="N428" s="177">
        <v>50916</v>
      </c>
      <c r="O428" s="205">
        <v>190</v>
      </c>
      <c r="P428" s="177">
        <f t="shared" si="55"/>
        <v>54700</v>
      </c>
      <c r="Q428" s="177">
        <f t="shared" si="56"/>
        <v>2122</v>
      </c>
      <c r="R428" s="170">
        <f t="shared" si="58"/>
        <v>2.3146152187971544E-2</v>
      </c>
      <c r="S428" s="170">
        <f t="shared" si="57"/>
        <v>2.609721947321736E-3</v>
      </c>
      <c r="T428" s="170">
        <f t="shared" si="47"/>
        <v>4.0602431410180516E-2</v>
      </c>
      <c r="U428" s="170">
        <f t="shared" si="48"/>
        <v>84827.428571428565</v>
      </c>
      <c r="V428" s="170">
        <f t="shared" si="59"/>
        <v>45852.285714285717</v>
      </c>
      <c r="W428" s="170">
        <f t="shared" si="50"/>
        <v>38975.142857142855</v>
      </c>
      <c r="X428" s="170">
        <f t="shared" si="51"/>
        <v>1861.7142857142858</v>
      </c>
      <c r="Y428" s="170">
        <f t="shared" si="61"/>
        <v>101.71428571428571</v>
      </c>
    </row>
    <row r="429" spans="1:25" s="170" customFormat="1" x14ac:dyDescent="0.3">
      <c r="A429" s="115">
        <v>44279</v>
      </c>
      <c r="B429" s="170">
        <f t="shared" si="54"/>
        <v>5058869</v>
      </c>
      <c r="C429" s="205">
        <v>12149</v>
      </c>
      <c r="D429" s="205">
        <v>2282</v>
      </c>
      <c r="E429" s="205">
        <v>371</v>
      </c>
      <c r="F429" s="205">
        <v>3337</v>
      </c>
      <c r="G429" s="170">
        <f t="shared" si="60"/>
        <v>639062</v>
      </c>
      <c r="H429" s="205">
        <v>5968</v>
      </c>
      <c r="I429" s="205">
        <v>378</v>
      </c>
      <c r="J429" s="170">
        <v>11060</v>
      </c>
      <c r="K429" s="170">
        <v>80887</v>
      </c>
      <c r="L429" s="205">
        <v>92200</v>
      </c>
      <c r="M429" s="205">
        <v>2531</v>
      </c>
      <c r="N429" s="177">
        <v>39740</v>
      </c>
      <c r="O429" s="205">
        <v>193</v>
      </c>
      <c r="P429" s="177">
        <f t="shared" si="55"/>
        <v>52460</v>
      </c>
      <c r="Q429" s="177">
        <f t="shared" si="56"/>
        <v>2338</v>
      </c>
      <c r="R429" s="170">
        <f t="shared" si="58"/>
        <v>2.3928645829833273E-2</v>
      </c>
      <c r="S429" s="170">
        <f t="shared" si="57"/>
        <v>2.9266608892348821E-3</v>
      </c>
      <c r="T429" s="170">
        <f t="shared" si="47"/>
        <v>4.1640859202735178E-2</v>
      </c>
      <c r="U429" s="170">
        <f t="shared" si="48"/>
        <v>85032.571428571435</v>
      </c>
      <c r="V429" s="170">
        <f t="shared" si="59"/>
        <v>46129.142857142855</v>
      </c>
      <c r="W429" s="170">
        <f t="shared" si="50"/>
        <v>38903.428571428572</v>
      </c>
      <c r="X429" s="170">
        <f t="shared" si="51"/>
        <v>1920.8571428571429</v>
      </c>
      <c r="Y429" s="170">
        <f t="shared" si="61"/>
        <v>113.85714285714286</v>
      </c>
    </row>
    <row r="430" spans="1:25" s="170" customFormat="1" x14ac:dyDescent="0.3">
      <c r="A430" s="115">
        <v>44280</v>
      </c>
      <c r="B430" s="170">
        <f t="shared" si="54"/>
        <v>5070825</v>
      </c>
      <c r="C430" s="205">
        <v>11956</v>
      </c>
      <c r="D430" s="205">
        <v>2381</v>
      </c>
      <c r="E430" s="205">
        <v>371</v>
      </c>
      <c r="F430" s="205">
        <v>3297</v>
      </c>
      <c r="G430" s="170">
        <f t="shared" si="60"/>
        <v>642359</v>
      </c>
      <c r="H430" s="205">
        <v>6177</v>
      </c>
      <c r="I430" s="205">
        <v>390</v>
      </c>
      <c r="J430" s="170">
        <v>10737</v>
      </c>
      <c r="K430" s="170">
        <v>103253</v>
      </c>
      <c r="L430" s="205">
        <v>114299</v>
      </c>
      <c r="M430" s="205">
        <v>2665</v>
      </c>
      <c r="N430" s="177">
        <v>56507</v>
      </c>
      <c r="O430" s="205">
        <v>139</v>
      </c>
      <c r="P430" s="177">
        <f t="shared" si="55"/>
        <v>57792</v>
      </c>
      <c r="Q430" s="177">
        <f t="shared" si="56"/>
        <v>2526</v>
      </c>
      <c r="R430" s="170">
        <f t="shared" si="58"/>
        <v>2.4593787166326663E-2</v>
      </c>
      <c r="S430" s="170">
        <f t="shared" si="57"/>
        <v>3.0332050381062315E-3</v>
      </c>
      <c r="T430" s="170">
        <f t="shared" si="47"/>
        <v>4.2819677782771168E-2</v>
      </c>
      <c r="U430" s="170">
        <f t="shared" si="48"/>
        <v>85643</v>
      </c>
      <c r="V430" s="170">
        <f t="shared" si="59"/>
        <v>46410.571428571428</v>
      </c>
      <c r="W430" s="170">
        <f t="shared" si="50"/>
        <v>39232.428571428572</v>
      </c>
      <c r="X430" s="170">
        <f t="shared" si="51"/>
        <v>1987.2857142857142</v>
      </c>
      <c r="Y430" s="170">
        <f t="shared" si="61"/>
        <v>119</v>
      </c>
    </row>
    <row r="431" spans="1:25" s="170" customFormat="1" x14ac:dyDescent="0.3">
      <c r="A431" s="115">
        <v>44281</v>
      </c>
      <c r="B431" s="170">
        <f t="shared" si="54"/>
        <v>5082293</v>
      </c>
      <c r="C431" s="205">
        <v>11468</v>
      </c>
      <c r="D431" s="205">
        <v>2141</v>
      </c>
      <c r="E431" s="205">
        <v>343</v>
      </c>
      <c r="F431" s="205">
        <v>3199</v>
      </c>
      <c r="G431" s="170">
        <f t="shared" si="60"/>
        <v>645558</v>
      </c>
      <c r="H431" s="205">
        <v>6416</v>
      </c>
      <c r="I431" s="205">
        <v>355</v>
      </c>
      <c r="J431" s="170">
        <v>10405</v>
      </c>
      <c r="K431" s="170">
        <v>77246</v>
      </c>
      <c r="L431" s="205">
        <v>87904</v>
      </c>
      <c r="M431" s="205">
        <v>2420</v>
      </c>
      <c r="N431" s="177">
        <v>39146</v>
      </c>
      <c r="O431" s="205">
        <v>118</v>
      </c>
      <c r="P431" s="177">
        <f t="shared" si="55"/>
        <v>48758</v>
      </c>
      <c r="Q431" s="177">
        <f t="shared" si="56"/>
        <v>2302</v>
      </c>
      <c r="R431" s="170">
        <f t="shared" si="58"/>
        <v>2.5221506577067006E-2</v>
      </c>
      <c r="S431" s="170">
        <f t="shared" si="57"/>
        <v>3.2320573287996784E-3</v>
      </c>
      <c r="T431" s="170">
        <f t="shared" si="47"/>
        <v>4.3542363484607556E-2</v>
      </c>
      <c r="U431" s="170">
        <f t="shared" si="48"/>
        <v>85969.71428571429</v>
      </c>
      <c r="V431" s="170">
        <f t="shared" si="59"/>
        <v>46896.857142857145</v>
      </c>
      <c r="W431" s="170">
        <f t="shared" si="50"/>
        <v>39072.857142857145</v>
      </c>
      <c r="X431" s="170">
        <f t="shared" si="51"/>
        <v>2042</v>
      </c>
      <c r="Y431" s="170">
        <f t="shared" si="61"/>
        <v>126.28571428571429</v>
      </c>
    </row>
    <row r="432" spans="1:25" s="170" customFormat="1" x14ac:dyDescent="0.3">
      <c r="A432" s="115">
        <v>44282</v>
      </c>
      <c r="B432" s="170">
        <f t="shared" si="54"/>
        <v>5089824</v>
      </c>
      <c r="C432" s="205">
        <v>7531</v>
      </c>
      <c r="D432" s="205">
        <v>1395</v>
      </c>
      <c r="E432" s="205">
        <v>268</v>
      </c>
      <c r="F432" s="205">
        <v>2138</v>
      </c>
      <c r="G432" s="170">
        <f t="shared" si="60"/>
        <v>647696</v>
      </c>
      <c r="H432" s="205">
        <v>3705</v>
      </c>
      <c r="I432" s="205">
        <v>280</v>
      </c>
      <c r="J432" s="170">
        <v>6885</v>
      </c>
      <c r="K432" s="170">
        <v>27742</v>
      </c>
      <c r="L432" s="205">
        <v>34678</v>
      </c>
      <c r="M432" s="205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602354666693212E-2</v>
      </c>
      <c r="S432" s="170">
        <f t="shared" si="57"/>
        <v>3.3153402874024364E-3</v>
      </c>
      <c r="T432" s="170">
        <f t="shared" si="47"/>
        <v>4.4201888366033761E-2</v>
      </c>
      <c r="U432" s="170">
        <f t="shared" si="48"/>
        <v>86102.571428571435</v>
      </c>
      <c r="V432" s="170">
        <f t="shared" si="59"/>
        <v>46934</v>
      </c>
      <c r="W432" s="170">
        <f t="shared" si="50"/>
        <v>39168.571428571428</v>
      </c>
      <c r="X432" s="170">
        <f t="shared" si="51"/>
        <v>2074.5714285714284</v>
      </c>
      <c r="Y432" s="170">
        <f t="shared" si="61"/>
        <v>129.85714285714286</v>
      </c>
    </row>
    <row r="433" spans="1:25" s="170" customFormat="1" x14ac:dyDescent="0.3">
      <c r="A433" s="115">
        <v>44283</v>
      </c>
      <c r="B433" s="170">
        <f t="shared" si="54"/>
        <v>5096755</v>
      </c>
      <c r="C433" s="205">
        <v>6931</v>
      </c>
      <c r="D433" s="205">
        <v>1124</v>
      </c>
      <c r="E433" s="205">
        <v>240</v>
      </c>
      <c r="F433" s="205">
        <v>1923</v>
      </c>
      <c r="G433" s="170">
        <f t="shared" si="60"/>
        <v>649619</v>
      </c>
      <c r="H433" s="205">
        <v>3028</v>
      </c>
      <c r="I433" s="205">
        <v>250</v>
      </c>
      <c r="J433" s="170">
        <v>6446</v>
      </c>
      <c r="K433" s="170">
        <v>32872</v>
      </c>
      <c r="L433" s="205">
        <v>39350</v>
      </c>
      <c r="M433" s="205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32565302798088E-2</v>
      </c>
      <c r="S433" s="170">
        <f t="shared" si="57"/>
        <v>3.3672871171039134E-3</v>
      </c>
      <c r="T433" s="170">
        <f t="shared" si="47"/>
        <v>4.4267915326756002E-2</v>
      </c>
      <c r="U433" s="170">
        <f t="shared" si="48"/>
        <v>86033.28571428571</v>
      </c>
      <c r="V433" s="170">
        <f t="shared" si="59"/>
        <v>47044.714285714283</v>
      </c>
      <c r="W433" s="170">
        <f t="shared" si="50"/>
        <v>38988.571428571428</v>
      </c>
      <c r="X433" s="170">
        <f t="shared" si="51"/>
        <v>2082.5714285714284</v>
      </c>
      <c r="Y433" s="170">
        <f t="shared" si="61"/>
        <v>131.28571428571428</v>
      </c>
    </row>
    <row r="434" spans="1:25" s="170" customFormat="1" x14ac:dyDescent="0.3">
      <c r="A434" s="115">
        <v>44284</v>
      </c>
      <c r="B434" s="170">
        <f t="shared" si="54"/>
        <v>5111007</v>
      </c>
      <c r="C434" s="205">
        <v>14252</v>
      </c>
      <c r="D434" s="205">
        <v>2599</v>
      </c>
      <c r="E434" s="205">
        <v>430</v>
      </c>
      <c r="F434" s="205">
        <v>4145</v>
      </c>
      <c r="G434" s="170">
        <f t="shared" si="60"/>
        <v>653764</v>
      </c>
      <c r="H434" s="205">
        <v>7795</v>
      </c>
      <c r="I434" s="205">
        <v>443</v>
      </c>
      <c r="J434" s="170">
        <v>12904</v>
      </c>
      <c r="K434" s="170">
        <v>120767</v>
      </c>
      <c r="L434" s="205">
        <v>133979</v>
      </c>
      <c r="M434" s="205">
        <v>2835</v>
      </c>
      <c r="N434" s="177">
        <v>63901</v>
      </c>
      <c r="O434" s="205">
        <v>222</v>
      </c>
      <c r="P434" s="177">
        <f t="shared" si="55"/>
        <v>70078</v>
      </c>
      <c r="Q434" s="177">
        <f t="shared" si="56"/>
        <v>2613</v>
      </c>
      <c r="R434" s="170">
        <f t="shared" si="58"/>
        <v>2.5762056227858678E-2</v>
      </c>
      <c r="S434" s="170">
        <f t="shared" si="57"/>
        <v>3.4245952172125031E-3</v>
      </c>
      <c r="T434" s="170">
        <f t="shared" si="47"/>
        <v>4.4180177584928988E-2</v>
      </c>
      <c r="U434" s="170">
        <f t="shared" si="48"/>
        <v>86860.857142857145</v>
      </c>
      <c r="V434" s="170">
        <f t="shared" si="59"/>
        <v>47607</v>
      </c>
      <c r="W434" s="170">
        <f t="shared" si="50"/>
        <v>39253.857142857145</v>
      </c>
      <c r="X434" s="170">
        <f t="shared" si="51"/>
        <v>2103.2857142857142</v>
      </c>
      <c r="Y434" s="170">
        <f t="shared" si="61"/>
        <v>134.42857142857142</v>
      </c>
    </row>
    <row r="435" spans="1:25" s="170" customFormat="1" x14ac:dyDescent="0.3">
      <c r="A435" s="115">
        <v>44285</v>
      </c>
      <c r="B435" s="170">
        <f t="shared" si="54"/>
        <v>5123994</v>
      </c>
      <c r="C435" s="205">
        <v>12987</v>
      </c>
      <c r="D435" s="205">
        <v>2303</v>
      </c>
      <c r="E435" s="205">
        <v>360</v>
      </c>
      <c r="F435" s="205">
        <v>3400</v>
      </c>
      <c r="G435" s="170">
        <f t="shared" si="60"/>
        <v>657164</v>
      </c>
      <c r="H435" s="205">
        <v>5905</v>
      </c>
      <c r="I435" s="205">
        <v>383</v>
      </c>
      <c r="J435" s="170">
        <v>11868</v>
      </c>
      <c r="K435" s="170">
        <v>96515</v>
      </c>
      <c r="L435" s="205">
        <v>108957</v>
      </c>
      <c r="M435" s="205">
        <v>2578</v>
      </c>
      <c r="N435" s="177">
        <v>50859</v>
      </c>
      <c r="O435" s="205">
        <v>154</v>
      </c>
      <c r="P435" s="177">
        <f t="shared" si="55"/>
        <v>58098</v>
      </c>
      <c r="Q435" s="177">
        <f t="shared" si="56"/>
        <v>2424</v>
      </c>
      <c r="R435" s="170">
        <f t="shared" si="58"/>
        <v>2.6056362217784082E-2</v>
      </c>
      <c r="S435" s="170">
        <f t="shared" si="57"/>
        <v>3.2942632498543971E-3</v>
      </c>
      <c r="T435" s="170">
        <f t="shared" si="47"/>
        <v>4.4631320047408711E-2</v>
      </c>
      <c r="U435" s="170">
        <f t="shared" si="48"/>
        <v>87338.142857142855</v>
      </c>
      <c r="V435" s="170">
        <f t="shared" si="59"/>
        <v>48092.428571428572</v>
      </c>
      <c r="W435" s="170">
        <f t="shared" si="50"/>
        <v>39245.714285714283</v>
      </c>
      <c r="X435" s="170">
        <f t="shared" si="51"/>
        <v>2146.4285714285716</v>
      </c>
      <c r="Y435" s="170">
        <f t="shared" si="61"/>
        <v>129.28571428571428</v>
      </c>
    </row>
    <row r="436" spans="1:25" s="170" customFormat="1" x14ac:dyDescent="0.3">
      <c r="A436" s="115">
        <v>44286</v>
      </c>
      <c r="B436" s="170">
        <f t="shared" si="54"/>
        <v>5137054</v>
      </c>
      <c r="C436" s="205">
        <v>13060</v>
      </c>
      <c r="D436" s="205">
        <v>2338</v>
      </c>
      <c r="E436" s="205">
        <v>399</v>
      </c>
      <c r="F436" s="205">
        <v>3715</v>
      </c>
      <c r="G436" s="170">
        <f t="shared" si="60"/>
        <v>660879</v>
      </c>
      <c r="H436" s="205">
        <v>6848</v>
      </c>
      <c r="I436" s="205">
        <v>408</v>
      </c>
      <c r="J436" s="170">
        <v>11849</v>
      </c>
      <c r="K436" s="170">
        <v>84428</v>
      </c>
      <c r="L436" s="205">
        <v>97049</v>
      </c>
      <c r="M436" s="205">
        <v>2610</v>
      </c>
      <c r="N436" s="177">
        <v>42167</v>
      </c>
      <c r="O436" s="205">
        <v>168</v>
      </c>
      <c r="P436" s="177">
        <f t="shared" si="55"/>
        <v>54882</v>
      </c>
      <c r="Q436" s="177">
        <f t="shared" si="56"/>
        <v>2442</v>
      </c>
      <c r="R436" s="170">
        <f t="shared" si="58"/>
        <v>2.5979526659483037E-2</v>
      </c>
      <c r="S436" s="170">
        <f t="shared" si="57"/>
        <v>3.1752102674753829E-3</v>
      </c>
      <c r="T436" s="170">
        <f t="shared" si="47"/>
        <v>4.4619236792511258E-2</v>
      </c>
      <c r="U436" s="170">
        <f t="shared" si="48"/>
        <v>88030.857142857145</v>
      </c>
      <c r="V436" s="170">
        <f t="shared" si="59"/>
        <v>48438.428571428572</v>
      </c>
      <c r="W436" s="170">
        <f t="shared" si="50"/>
        <v>39592.428571428572</v>
      </c>
      <c r="X436" s="170">
        <f t="shared" si="51"/>
        <v>2161.2857142857142</v>
      </c>
      <c r="Y436" s="170">
        <f t="shared" si="61"/>
        <v>125.71428571428571</v>
      </c>
    </row>
    <row r="437" spans="1:25" s="170" customFormat="1" x14ac:dyDescent="0.3">
      <c r="A437" s="115">
        <v>44287</v>
      </c>
      <c r="B437" s="170">
        <f t="shared" si="54"/>
        <v>5148982</v>
      </c>
      <c r="C437" s="205">
        <v>11928</v>
      </c>
      <c r="D437" s="205">
        <v>2243</v>
      </c>
      <c r="E437" s="205">
        <v>365</v>
      </c>
      <c r="F437" s="205">
        <v>3291</v>
      </c>
      <c r="G437" s="170">
        <f t="shared" si="60"/>
        <v>664170</v>
      </c>
      <c r="H437" s="205">
        <v>6491</v>
      </c>
      <c r="I437" s="205">
        <v>372</v>
      </c>
      <c r="J437" s="170">
        <v>10657</v>
      </c>
      <c r="K437" s="170">
        <v>103266</v>
      </c>
      <c r="L437" s="205">
        <v>115198</v>
      </c>
      <c r="M437" s="205">
        <v>2525</v>
      </c>
      <c r="N437" s="177">
        <v>54664</v>
      </c>
      <c r="O437" s="205">
        <v>164</v>
      </c>
      <c r="P437" s="177">
        <f t="shared" si="55"/>
        <v>60534</v>
      </c>
      <c r="Q437" s="177">
        <f t="shared" si="56"/>
        <v>2361</v>
      </c>
      <c r="R437" s="170">
        <f t="shared" si="58"/>
        <v>2.5714818145726487E-2</v>
      </c>
      <c r="S437" s="170">
        <f t="shared" si="57"/>
        <v>3.2872751576439136E-3</v>
      </c>
      <c r="T437" s="170">
        <f t="shared" si="47"/>
        <v>4.377857939036485E-2</v>
      </c>
      <c r="U437" s="170">
        <f t="shared" si="48"/>
        <v>88159.28571428571</v>
      </c>
      <c r="V437" s="170">
        <f t="shared" si="59"/>
        <v>48830.142857142855</v>
      </c>
      <c r="W437" s="170">
        <f t="shared" si="50"/>
        <v>39329.142857142855</v>
      </c>
      <c r="X437" s="170">
        <f t="shared" si="51"/>
        <v>2137.7142857142858</v>
      </c>
      <c r="Y437" s="170">
        <f t="shared" si="61"/>
        <v>129.28571428571428</v>
      </c>
    </row>
    <row r="438" spans="1:25" s="170" customFormat="1" x14ac:dyDescent="0.3">
      <c r="A438" s="115">
        <v>44288</v>
      </c>
      <c r="B438" s="170">
        <f t="shared" si="54"/>
        <v>5159847</v>
      </c>
      <c r="C438" s="205">
        <v>10865</v>
      </c>
      <c r="D438" s="205">
        <v>1873</v>
      </c>
      <c r="E438" s="205">
        <v>285</v>
      </c>
      <c r="F438" s="205">
        <v>3094</v>
      </c>
      <c r="G438" s="170">
        <f t="shared" si="60"/>
        <v>667264</v>
      </c>
      <c r="H438" s="205">
        <v>5956</v>
      </c>
      <c r="I438" s="205">
        <v>293</v>
      </c>
      <c r="J438" s="170">
        <v>9822</v>
      </c>
      <c r="K438" s="170">
        <v>72836</v>
      </c>
      <c r="L438" s="205">
        <v>83804</v>
      </c>
      <c r="M438" s="205">
        <v>2218</v>
      </c>
      <c r="N438" s="177">
        <v>38290</v>
      </c>
      <c r="O438" s="205">
        <v>89</v>
      </c>
      <c r="P438" s="177">
        <f t="shared" si="55"/>
        <v>45514</v>
      </c>
      <c r="Q438" s="177">
        <f t="shared" si="56"/>
        <v>2129</v>
      </c>
      <c r="R438" s="170">
        <f t="shared" si="58"/>
        <v>2.5557286526430838E-2</v>
      </c>
      <c r="S438" s="170">
        <f t="shared" si="57"/>
        <v>3.1918614819565093E-3</v>
      </c>
      <c r="T438" s="170">
        <f t="shared" si="47"/>
        <v>4.368706932453547E-2</v>
      </c>
      <c r="U438" s="170">
        <f t="shared" si="48"/>
        <v>87573.571428571435</v>
      </c>
      <c r="V438" s="170">
        <f t="shared" si="59"/>
        <v>48366.714285714283</v>
      </c>
      <c r="W438" s="170">
        <f t="shared" si="50"/>
        <v>39206.857142857145</v>
      </c>
      <c r="X438" s="170">
        <f t="shared" si="51"/>
        <v>2113</v>
      </c>
      <c r="Y438" s="170">
        <f t="shared" si="61"/>
        <v>125.14285714285714</v>
      </c>
    </row>
    <row r="439" spans="1:25" s="170" customFormat="1" x14ac:dyDescent="0.3">
      <c r="A439" s="115">
        <v>44289</v>
      </c>
      <c r="B439" s="170">
        <f t="shared" si="54"/>
        <v>5167601</v>
      </c>
      <c r="C439" s="205">
        <v>7754</v>
      </c>
      <c r="D439" s="205">
        <v>1266</v>
      </c>
      <c r="E439" s="205">
        <v>274</v>
      </c>
      <c r="F439" s="205">
        <v>2542</v>
      </c>
      <c r="G439" s="170">
        <f t="shared" si="60"/>
        <v>669806</v>
      </c>
      <c r="H439" s="205">
        <v>4087</v>
      </c>
      <c r="I439" s="205">
        <v>285</v>
      </c>
      <c r="J439" s="170">
        <v>6127</v>
      </c>
      <c r="K439" s="170">
        <v>26262</v>
      </c>
      <c r="L439" s="205">
        <v>35708</v>
      </c>
      <c r="M439" s="205">
        <v>1519</v>
      </c>
      <c r="N439" s="177">
        <v>9629</v>
      </c>
      <c r="O439" s="205">
        <v>20</v>
      </c>
      <c r="P439" s="177">
        <f t="shared" si="55"/>
        <v>26079</v>
      </c>
      <c r="Q439" s="177">
        <f t="shared" si="56"/>
        <v>1499</v>
      </c>
      <c r="R439" s="170">
        <f t="shared" si="58"/>
        <v>2.532061982427998E-2</v>
      </c>
      <c r="S439" s="170">
        <f t="shared" si="57"/>
        <v>3.1003906492218019E-3</v>
      </c>
      <c r="T439" s="170">
        <f t="shared" si="47"/>
        <v>4.3243911193753197E-2</v>
      </c>
      <c r="U439" s="170">
        <f t="shared" si="48"/>
        <v>87720.71428571429</v>
      </c>
      <c r="V439" s="170">
        <f t="shared" si="59"/>
        <v>48555.142857142855</v>
      </c>
      <c r="W439" s="170">
        <f t="shared" si="50"/>
        <v>39165.571428571428</v>
      </c>
      <c r="X439" s="170">
        <f t="shared" si="51"/>
        <v>2099.7142857142858</v>
      </c>
      <c r="Y439" s="170">
        <f t="shared" si="61"/>
        <v>121.42857142857143</v>
      </c>
    </row>
    <row r="440" spans="1:25" s="170" customFormat="1" x14ac:dyDescent="0.3">
      <c r="A440" s="115">
        <v>44290</v>
      </c>
      <c r="B440" s="170">
        <f t="shared" si="54"/>
        <v>5172483</v>
      </c>
      <c r="C440" s="205">
        <v>4882</v>
      </c>
      <c r="D440" s="205">
        <v>756</v>
      </c>
      <c r="E440" s="205">
        <v>124</v>
      </c>
      <c r="F440" s="205">
        <v>1171</v>
      </c>
      <c r="G440" s="170">
        <f t="shared" si="60"/>
        <v>670977</v>
      </c>
      <c r="H440" s="205">
        <v>2168</v>
      </c>
      <c r="I440" s="205">
        <v>127</v>
      </c>
      <c r="J440" s="170">
        <v>3103</v>
      </c>
      <c r="K440" s="170">
        <v>19118</v>
      </c>
      <c r="L440" s="205">
        <v>31581</v>
      </c>
      <c r="M440" s="205">
        <v>876</v>
      </c>
      <c r="N440" s="177">
        <v>14192</v>
      </c>
      <c r="O440" s="205">
        <v>24</v>
      </c>
      <c r="P440" s="177">
        <f t="shared" si="55"/>
        <v>17389</v>
      </c>
      <c r="Q440" s="177">
        <f t="shared" si="56"/>
        <v>852</v>
      </c>
      <c r="R440" s="170">
        <f t="shared" si="58"/>
        <v>2.5006762596573178E-2</v>
      </c>
      <c r="S440" s="170">
        <f t="shared" si="57"/>
        <v>3.072684890866709E-3</v>
      </c>
      <c r="T440" s="170">
        <f t="shared" ref="T440:T467" si="62">((SUM(Q434:Q440))/(SUM(P434:P440)))</f>
        <v>4.3058086320638414E-2</v>
      </c>
      <c r="U440" s="170">
        <f t="shared" ref="U440:U492" si="63">AVERAGE(L434:L440)</f>
        <v>86610.857142857145</v>
      </c>
      <c r="V440" s="170">
        <f t="shared" si="59"/>
        <v>47510.571428571428</v>
      </c>
      <c r="W440" s="170">
        <f t="shared" ref="W440:W492" si="64">AVERAGE(N434:N440)</f>
        <v>39100.285714285717</v>
      </c>
      <c r="X440" s="170">
        <f t="shared" ref="X440:X492" si="65">AVERAGE(Q434:Q440)</f>
        <v>2045.7142857142858</v>
      </c>
      <c r="Y440" s="170">
        <f t="shared" si="61"/>
        <v>120.14285714285714</v>
      </c>
    </row>
    <row r="441" spans="1:25" s="170" customFormat="1" x14ac:dyDescent="0.3">
      <c r="A441" s="115">
        <v>44291</v>
      </c>
      <c r="B441" s="170">
        <f t="shared" si="54"/>
        <v>5187354</v>
      </c>
      <c r="C441" s="205">
        <v>14871</v>
      </c>
      <c r="D441" s="205">
        <v>2472</v>
      </c>
      <c r="E441" s="205">
        <v>381</v>
      </c>
      <c r="F441" s="205">
        <v>3600</v>
      </c>
      <c r="G441" s="170">
        <f t="shared" si="60"/>
        <v>674577</v>
      </c>
      <c r="H441" s="205">
        <v>7262</v>
      </c>
      <c r="I441" s="205">
        <v>389</v>
      </c>
      <c r="J441" s="170">
        <v>1181</v>
      </c>
      <c r="K441" s="170">
        <v>14652</v>
      </c>
      <c r="L441" s="205">
        <v>135057</v>
      </c>
      <c r="M441" s="205">
        <v>2800</v>
      </c>
      <c r="N441" s="177">
        <v>64094</v>
      </c>
      <c r="O441" s="205">
        <v>189</v>
      </c>
      <c r="P441" s="177">
        <f t="shared" si="55"/>
        <v>70963</v>
      </c>
      <c r="Q441" s="177">
        <f t="shared" si="56"/>
        <v>2611</v>
      </c>
      <c r="R441" s="170">
        <f t="shared" si="58"/>
        <v>2.4904750771378801E-2</v>
      </c>
      <c r="S441" s="170">
        <f t="shared" si="57"/>
        <v>2.9500355975830153E-3</v>
      </c>
      <c r="T441" s="170">
        <f t="shared" si="62"/>
        <v>4.2937812444708345E-2</v>
      </c>
      <c r="U441" s="170">
        <f t="shared" si="63"/>
        <v>86764.857142857145</v>
      </c>
      <c r="V441" s="170">
        <f t="shared" si="59"/>
        <v>47637</v>
      </c>
      <c r="W441" s="170">
        <f t="shared" si="64"/>
        <v>39127.857142857145</v>
      </c>
      <c r="X441" s="170">
        <f t="shared" si="65"/>
        <v>2045.4285714285713</v>
      </c>
      <c r="Y441" s="170">
        <f t="shared" si="61"/>
        <v>115.42857142857143</v>
      </c>
    </row>
    <row r="442" spans="1:25" s="170" customFormat="1" x14ac:dyDescent="0.3">
      <c r="A442" s="115">
        <v>44292</v>
      </c>
      <c r="B442" s="170">
        <f t="shared" si="54"/>
        <v>5200705</v>
      </c>
      <c r="C442" s="205">
        <v>13351</v>
      </c>
      <c r="D442" s="205">
        <v>2164</v>
      </c>
      <c r="E442" s="205">
        <v>408</v>
      </c>
      <c r="F442" s="205">
        <v>3278</v>
      </c>
      <c r="G442" s="170">
        <f t="shared" si="60"/>
        <v>677855</v>
      </c>
      <c r="H442" s="205">
        <v>6219</v>
      </c>
      <c r="I442" s="205">
        <v>416</v>
      </c>
      <c r="J442" s="129"/>
      <c r="K442" s="129"/>
      <c r="L442" s="205">
        <v>113037</v>
      </c>
      <c r="M442" s="205">
        <v>2450</v>
      </c>
      <c r="N442" s="177">
        <v>53547</v>
      </c>
      <c r="O442" s="205">
        <v>129</v>
      </c>
      <c r="P442" s="177">
        <f t="shared" si="55"/>
        <v>59490</v>
      </c>
      <c r="Q442" s="177">
        <f t="shared" si="56"/>
        <v>2321</v>
      </c>
      <c r="R442" s="170">
        <f t="shared" si="58"/>
        <v>2.452922146952901E-2</v>
      </c>
      <c r="S442" s="170">
        <f t="shared" si="57"/>
        <v>2.8309765965370249E-3</v>
      </c>
      <c r="T442" s="170">
        <f t="shared" si="62"/>
        <v>4.2451717330991991E-2</v>
      </c>
      <c r="U442" s="170">
        <f t="shared" si="63"/>
        <v>87347.71428571429</v>
      </c>
      <c r="V442" s="170">
        <f t="shared" si="59"/>
        <v>47835.857142857145</v>
      </c>
      <c r="W442" s="170">
        <f t="shared" si="64"/>
        <v>39511.857142857145</v>
      </c>
      <c r="X442" s="170">
        <f t="shared" si="65"/>
        <v>2030.7142857142858</v>
      </c>
      <c r="Y442" s="170">
        <f t="shared" si="61"/>
        <v>111.85714285714286</v>
      </c>
    </row>
    <row r="443" spans="1:25" s="170" customFormat="1" x14ac:dyDescent="0.3">
      <c r="A443" s="115">
        <v>44293</v>
      </c>
      <c r="B443" s="170">
        <f t="shared" si="54"/>
        <v>5213489</v>
      </c>
      <c r="C443" s="205">
        <v>12784</v>
      </c>
      <c r="D443" s="205">
        <v>2220</v>
      </c>
      <c r="E443" s="205">
        <v>355</v>
      </c>
      <c r="F443" s="205">
        <v>3490</v>
      </c>
      <c r="G443" s="170">
        <f t="shared" si="60"/>
        <v>681345</v>
      </c>
      <c r="H443" s="205">
        <v>6664</v>
      </c>
      <c r="I443" s="205">
        <v>364</v>
      </c>
      <c r="J443" s="129"/>
      <c r="K443" s="129"/>
      <c r="L443" s="205">
        <v>97766</v>
      </c>
      <c r="M443" s="205">
        <v>2501</v>
      </c>
      <c r="N443" s="177">
        <v>43966</v>
      </c>
      <c r="O443" s="205">
        <v>129</v>
      </c>
      <c r="P443" s="177">
        <f t="shared" si="55"/>
        <v>53800</v>
      </c>
      <c r="Q443" s="177">
        <f t="shared" si="56"/>
        <v>2372</v>
      </c>
      <c r="R443" s="170">
        <f t="shared" si="58"/>
        <v>2.4322430250052682E-2</v>
      </c>
      <c r="S443" s="170">
        <f t="shared" si="57"/>
        <v>2.6725865896501931E-3</v>
      </c>
      <c r="T443" s="170">
        <f t="shared" si="62"/>
        <v>4.2379609849926149E-2</v>
      </c>
      <c r="U443" s="170">
        <f t="shared" si="63"/>
        <v>87450.142857142855</v>
      </c>
      <c r="V443" s="170">
        <f t="shared" si="59"/>
        <v>47681.285714285717</v>
      </c>
      <c r="W443" s="170">
        <f t="shared" si="64"/>
        <v>39768.857142857145</v>
      </c>
      <c r="X443" s="170">
        <f t="shared" si="65"/>
        <v>2020.7142857142858</v>
      </c>
      <c r="Y443" s="170">
        <f t="shared" si="61"/>
        <v>106.28571428571429</v>
      </c>
    </row>
    <row r="444" spans="1:25" s="170" customFormat="1" x14ac:dyDescent="0.3">
      <c r="A444" s="115">
        <v>44294</v>
      </c>
      <c r="B444" s="170">
        <f t="shared" si="54"/>
        <v>5225049</v>
      </c>
      <c r="C444" s="205">
        <v>11560</v>
      </c>
      <c r="D444" s="205">
        <v>2188</v>
      </c>
      <c r="E444" s="205">
        <v>403</v>
      </c>
      <c r="F444" s="205">
        <v>3536</v>
      </c>
      <c r="G444" s="170">
        <f t="shared" si="60"/>
        <v>684881</v>
      </c>
      <c r="H444" s="205">
        <v>6720</v>
      </c>
      <c r="I444" s="205">
        <v>410</v>
      </c>
      <c r="J444" s="129"/>
      <c r="K444" s="129"/>
      <c r="L444" s="205">
        <v>113585</v>
      </c>
      <c r="M444" s="205">
        <v>2477</v>
      </c>
      <c r="N444" s="177">
        <v>59416</v>
      </c>
      <c r="O444" s="205">
        <v>133</v>
      </c>
      <c r="P444" s="177">
        <f t="shared" si="55"/>
        <v>54169</v>
      </c>
      <c r="Q444" s="177">
        <f t="shared" si="56"/>
        <v>2344</v>
      </c>
      <c r="R444" s="170">
        <f t="shared" si="58"/>
        <v>2.4308069276605223E-2</v>
      </c>
      <c r="S444" s="170">
        <f t="shared" si="57"/>
        <v>2.5182422457211075E-3</v>
      </c>
      <c r="T444" s="170">
        <f t="shared" si="62"/>
        <v>4.3151580310564319E-2</v>
      </c>
      <c r="U444" s="170">
        <f t="shared" si="63"/>
        <v>87219.71428571429</v>
      </c>
      <c r="V444" s="170">
        <f t="shared" si="59"/>
        <v>46772</v>
      </c>
      <c r="W444" s="170">
        <f t="shared" si="64"/>
        <v>40447.714285714283</v>
      </c>
      <c r="X444" s="170">
        <f t="shared" si="65"/>
        <v>2018.2857142857142</v>
      </c>
      <c r="Y444" s="170">
        <f t="shared" si="61"/>
        <v>101.85714285714286</v>
      </c>
    </row>
    <row r="445" spans="1:25" s="170" customFormat="1" x14ac:dyDescent="0.3">
      <c r="A445" s="115">
        <v>44295</v>
      </c>
      <c r="B445" s="170">
        <f t="shared" si="54"/>
        <v>5236374</v>
      </c>
      <c r="C445" s="205">
        <v>11325</v>
      </c>
      <c r="D445" s="205">
        <v>1887</v>
      </c>
      <c r="E445" s="205">
        <v>352</v>
      </c>
      <c r="F445" s="205">
        <v>3437</v>
      </c>
      <c r="G445" s="170">
        <f t="shared" si="60"/>
        <v>688318</v>
      </c>
      <c r="H445" s="205">
        <v>6496</v>
      </c>
      <c r="I445" s="205">
        <v>366</v>
      </c>
      <c r="J445" s="129"/>
      <c r="K445" s="129"/>
      <c r="L445" s="205">
        <v>85290</v>
      </c>
      <c r="M445" s="205">
        <v>2197</v>
      </c>
      <c r="N445" s="177">
        <v>41382</v>
      </c>
      <c r="O445" s="205">
        <v>103</v>
      </c>
      <c r="P445" s="177">
        <f t="shared" si="55"/>
        <v>43908</v>
      </c>
      <c r="Q445" s="177">
        <f t="shared" si="56"/>
        <v>2094</v>
      </c>
      <c r="R445" s="170">
        <f t="shared" si="58"/>
        <v>2.4214736676993059E-2</v>
      </c>
      <c r="S445" s="170">
        <f t="shared" si="57"/>
        <v>2.5399509478523964E-3</v>
      </c>
      <c r="T445" s="170">
        <f t="shared" si="62"/>
        <v>4.3256864683024449E-2</v>
      </c>
      <c r="U445" s="170">
        <f t="shared" si="63"/>
        <v>87432</v>
      </c>
      <c r="V445" s="170">
        <f t="shared" si="59"/>
        <v>46542.571428571428</v>
      </c>
      <c r="W445" s="170">
        <f t="shared" si="64"/>
        <v>40889.428571428572</v>
      </c>
      <c r="X445" s="170">
        <f t="shared" si="65"/>
        <v>2013.2857142857142</v>
      </c>
      <c r="Y445" s="170">
        <f t="shared" si="61"/>
        <v>103.85714285714286</v>
      </c>
    </row>
    <row r="446" spans="1:25" s="170" customFormat="1" x14ac:dyDescent="0.3">
      <c r="A446" s="115">
        <v>44296</v>
      </c>
      <c r="B446" s="170">
        <f t="shared" si="54"/>
        <v>5244219</v>
      </c>
      <c r="C446" s="205">
        <v>7845</v>
      </c>
      <c r="D446" s="205">
        <v>1370</v>
      </c>
      <c r="E446" s="205">
        <v>257</v>
      </c>
      <c r="F446" s="205">
        <v>2255</v>
      </c>
      <c r="G446" s="170">
        <f t="shared" si="60"/>
        <v>690573</v>
      </c>
      <c r="H446" s="205">
        <v>3912</v>
      </c>
      <c r="I446" s="205">
        <v>267</v>
      </c>
      <c r="J446" s="129"/>
      <c r="K446" s="129"/>
      <c r="L446" s="205">
        <v>33970</v>
      </c>
      <c r="M446" s="205">
        <v>1600</v>
      </c>
      <c r="N446" s="177">
        <v>9884</v>
      </c>
      <c r="O446" s="205">
        <v>33</v>
      </c>
      <c r="P446" s="177">
        <f t="shared" si="55"/>
        <v>24086</v>
      </c>
      <c r="Q446" s="177">
        <f t="shared" si="56"/>
        <v>1567</v>
      </c>
      <c r="R446" s="170">
        <f t="shared" si="58"/>
        <v>2.4416421153360884E-2</v>
      </c>
      <c r="S446" s="170">
        <f t="shared" si="57"/>
        <v>2.583068336120022E-3</v>
      </c>
      <c r="T446" s="170">
        <f t="shared" si="62"/>
        <v>4.3733110977285709E-2</v>
      </c>
      <c r="U446" s="170">
        <f t="shared" si="63"/>
        <v>87183.71428571429</v>
      </c>
      <c r="V446" s="170">
        <f t="shared" si="59"/>
        <v>46257.857142857145</v>
      </c>
      <c r="W446" s="170">
        <f t="shared" si="64"/>
        <v>40925.857142857145</v>
      </c>
      <c r="X446" s="170">
        <f t="shared" si="65"/>
        <v>2023</v>
      </c>
      <c r="Y446" s="170">
        <f t="shared" si="61"/>
        <v>105.71428571428571</v>
      </c>
    </row>
    <row r="447" spans="1:25" s="170" customFormat="1" x14ac:dyDescent="0.3">
      <c r="A447" s="115">
        <v>44297</v>
      </c>
      <c r="B447" s="170">
        <f t="shared" si="54"/>
        <v>5250794</v>
      </c>
      <c r="C447" s="205">
        <v>6575</v>
      </c>
      <c r="D447" s="205">
        <v>943</v>
      </c>
      <c r="E447" s="205">
        <v>252</v>
      </c>
      <c r="F447" s="205">
        <v>1960</v>
      </c>
      <c r="G447" s="170">
        <f t="shared" si="60"/>
        <v>692533</v>
      </c>
      <c r="H447" s="205">
        <v>3185</v>
      </c>
      <c r="I447" s="205">
        <v>257</v>
      </c>
      <c r="J447" s="129"/>
      <c r="K447" s="129"/>
      <c r="L447" s="205">
        <v>38562</v>
      </c>
      <c r="M447" s="205">
        <v>1103</v>
      </c>
      <c r="N447" s="177">
        <v>16237</v>
      </c>
      <c r="O447" s="205">
        <v>28</v>
      </c>
      <c r="P447" s="177">
        <f t="shared" si="55"/>
        <v>22325</v>
      </c>
      <c r="Q447" s="177">
        <f t="shared" si="56"/>
        <v>1075</v>
      </c>
      <c r="R447" s="170">
        <f t="shared" si="58"/>
        <v>2.4508032990585921E-2</v>
      </c>
      <c r="S447" s="170">
        <f t="shared" si="57"/>
        <v>2.5786237635429736E-3</v>
      </c>
      <c r="T447" s="170">
        <f t="shared" si="62"/>
        <v>4.3754810017612653E-2</v>
      </c>
      <c r="U447" s="170">
        <f t="shared" si="63"/>
        <v>88181</v>
      </c>
      <c r="V447" s="170">
        <f t="shared" si="59"/>
        <v>46963</v>
      </c>
      <c r="W447" s="170">
        <f t="shared" si="64"/>
        <v>41218</v>
      </c>
      <c r="X447" s="170">
        <f t="shared" si="65"/>
        <v>2054.8571428571427</v>
      </c>
      <c r="Y447" s="170">
        <f t="shared" si="61"/>
        <v>106.28571428571429</v>
      </c>
    </row>
    <row r="448" spans="1:25" s="170" customFormat="1" x14ac:dyDescent="0.3">
      <c r="A448" s="115">
        <v>44298</v>
      </c>
      <c r="B448" s="170">
        <f t="shared" si="54"/>
        <v>5265848</v>
      </c>
      <c r="C448" s="205">
        <v>15054</v>
      </c>
      <c r="D448" s="205">
        <v>2203</v>
      </c>
      <c r="E448" s="205">
        <v>386</v>
      </c>
      <c r="F448" s="205">
        <v>3548</v>
      </c>
      <c r="G448" s="170">
        <f t="shared" si="60"/>
        <v>696081</v>
      </c>
      <c r="H448" s="205">
        <v>6569</v>
      </c>
      <c r="I448" s="205">
        <v>398</v>
      </c>
      <c r="J448" s="129"/>
      <c r="K448" s="129"/>
      <c r="L448" s="205">
        <v>133153</v>
      </c>
      <c r="M448" s="205">
        <v>2531</v>
      </c>
      <c r="N448" s="177">
        <v>63328</v>
      </c>
      <c r="O448" s="205">
        <v>147</v>
      </c>
      <c r="P448" s="177">
        <f t="shared" si="55"/>
        <v>69825</v>
      </c>
      <c r="Q448" s="177">
        <f t="shared" si="56"/>
        <v>2384</v>
      </c>
      <c r="R448" s="170">
        <f t="shared" si="58"/>
        <v>2.4146723153650771E-2</v>
      </c>
      <c r="S448" s="170">
        <f t="shared" si="57"/>
        <v>2.4395329441201001E-3</v>
      </c>
      <c r="T448" s="170">
        <f t="shared" si="62"/>
        <v>4.3213889982692467E-2</v>
      </c>
      <c r="U448" s="170">
        <f t="shared" si="63"/>
        <v>87909</v>
      </c>
      <c r="V448" s="170">
        <f t="shared" si="59"/>
        <v>46800.428571428572</v>
      </c>
      <c r="W448" s="170">
        <f t="shared" si="64"/>
        <v>41108.571428571428</v>
      </c>
      <c r="X448" s="170">
        <f t="shared" si="65"/>
        <v>2022.4285714285713</v>
      </c>
      <c r="Y448" s="170">
        <f t="shared" si="61"/>
        <v>100.28571428571429</v>
      </c>
    </row>
    <row r="449" spans="1:25" s="170" customFormat="1" x14ac:dyDescent="0.3">
      <c r="A449" s="115">
        <v>44299</v>
      </c>
      <c r="B449" s="170">
        <f t="shared" si="54"/>
        <v>5279340</v>
      </c>
      <c r="C449" s="205">
        <v>13492</v>
      </c>
      <c r="D449" s="205">
        <v>1890</v>
      </c>
      <c r="E449" s="205">
        <v>370</v>
      </c>
      <c r="F449" s="205">
        <v>3520</v>
      </c>
      <c r="G449" s="170">
        <f t="shared" si="60"/>
        <v>699601</v>
      </c>
      <c r="H449" s="205">
        <v>6044</v>
      </c>
      <c r="I449" s="205">
        <v>382</v>
      </c>
      <c r="J449" s="129"/>
      <c r="K449" s="129"/>
      <c r="L449" s="205">
        <v>109030</v>
      </c>
      <c r="M449" s="205">
        <v>2185</v>
      </c>
      <c r="N449" s="177">
        <v>51082</v>
      </c>
      <c r="O449" s="205">
        <v>108</v>
      </c>
      <c r="P449" s="177">
        <f t="shared" si="55"/>
        <v>57948</v>
      </c>
      <c r="Q449" s="177">
        <f t="shared" si="56"/>
        <v>2077</v>
      </c>
      <c r="R449" s="170">
        <f t="shared" si="58"/>
        <v>2.387152493800666E-2</v>
      </c>
      <c r="S449" s="170">
        <f t="shared" si="57"/>
        <v>2.3870029267950717E-3</v>
      </c>
      <c r="T449" s="170">
        <f t="shared" si="62"/>
        <v>4.2669929859750169E-2</v>
      </c>
      <c r="U449" s="170">
        <f t="shared" si="63"/>
        <v>87336.571428571435</v>
      </c>
      <c r="V449" s="170">
        <f t="shared" si="59"/>
        <v>46580.142857142855</v>
      </c>
      <c r="W449" s="170">
        <f t="shared" si="64"/>
        <v>40756.428571428572</v>
      </c>
      <c r="X449" s="170">
        <f t="shared" si="65"/>
        <v>1987.5714285714287</v>
      </c>
      <c r="Y449" s="170">
        <f t="shared" si="61"/>
        <v>97.285714285714292</v>
      </c>
    </row>
    <row r="450" spans="1:25" s="170" customFormat="1" x14ac:dyDescent="0.3">
      <c r="A450" s="115">
        <v>44300</v>
      </c>
      <c r="B450" s="170">
        <f t="shared" si="54"/>
        <v>5292490</v>
      </c>
      <c r="C450" s="205">
        <v>13150</v>
      </c>
      <c r="D450" s="205">
        <v>1865</v>
      </c>
      <c r="E450" s="205">
        <v>348</v>
      </c>
      <c r="F450" s="205">
        <v>3445</v>
      </c>
      <c r="G450" s="170">
        <f t="shared" si="60"/>
        <v>703046</v>
      </c>
      <c r="H450" s="205">
        <v>6653</v>
      </c>
      <c r="I450" s="205">
        <v>362</v>
      </c>
      <c r="J450" s="129"/>
      <c r="K450" s="129"/>
      <c r="L450" s="205">
        <v>97450</v>
      </c>
      <c r="M450" s="205">
        <v>2140</v>
      </c>
      <c r="N450" s="177">
        <v>41998</v>
      </c>
      <c r="O450" s="205">
        <v>105</v>
      </c>
      <c r="P450" s="177">
        <f t="shared" si="55"/>
        <v>55452</v>
      </c>
      <c r="Q450" s="177">
        <f t="shared" si="56"/>
        <v>2035</v>
      </c>
      <c r="R450" s="170">
        <f t="shared" si="58"/>
        <v>2.329307410316837E-2</v>
      </c>
      <c r="S450" s="170">
        <f t="shared" si="57"/>
        <v>2.3188753630963514E-3</v>
      </c>
      <c r="T450" s="170">
        <f t="shared" si="62"/>
        <v>4.1426492083011662E-2</v>
      </c>
      <c r="U450" s="170">
        <f t="shared" si="63"/>
        <v>87291.428571428565</v>
      </c>
      <c r="V450" s="170">
        <f t="shared" si="59"/>
        <v>46816.142857142855</v>
      </c>
      <c r="W450" s="170">
        <f t="shared" si="64"/>
        <v>40475.285714285717</v>
      </c>
      <c r="X450" s="170">
        <f t="shared" si="65"/>
        <v>1939.4285714285713</v>
      </c>
      <c r="Y450" s="170">
        <f t="shared" si="61"/>
        <v>93.857142857142861</v>
      </c>
    </row>
    <row r="451" spans="1:25" s="170" customFormat="1" x14ac:dyDescent="0.3">
      <c r="A451" s="115">
        <v>44301</v>
      </c>
      <c r="B451" s="170">
        <f t="shared" si="54"/>
        <v>5304022</v>
      </c>
      <c r="C451" s="205">
        <v>11532</v>
      </c>
      <c r="D451" s="205">
        <v>1669</v>
      </c>
      <c r="E451" s="205">
        <v>298</v>
      </c>
      <c r="F451" s="205">
        <v>4005</v>
      </c>
      <c r="G451" s="170">
        <f t="shared" si="60"/>
        <v>707051</v>
      </c>
      <c r="H451" s="205">
        <v>7595</v>
      </c>
      <c r="I451" s="205">
        <v>303</v>
      </c>
      <c r="J451" s="129"/>
      <c r="K451" s="129"/>
      <c r="L451" s="205">
        <v>111839</v>
      </c>
      <c r="M451" s="205">
        <v>1959</v>
      </c>
      <c r="N451" s="177">
        <v>55524</v>
      </c>
      <c r="O451" s="205">
        <v>89</v>
      </c>
      <c r="P451" s="177">
        <f t="shared" si="55"/>
        <v>56315</v>
      </c>
      <c r="Q451" s="177">
        <f t="shared" si="56"/>
        <v>1870</v>
      </c>
      <c r="R451" s="170">
        <f t="shared" si="58"/>
        <v>2.2509658719764188E-2</v>
      </c>
      <c r="S451" s="170">
        <f t="shared" si="57"/>
        <v>2.1937123123445526E-3</v>
      </c>
      <c r="T451" s="170">
        <f t="shared" si="62"/>
        <v>3.9720001576431144E-2</v>
      </c>
      <c r="U451" s="170">
        <f t="shared" si="63"/>
        <v>87042</v>
      </c>
      <c r="V451" s="170">
        <f t="shared" si="59"/>
        <v>47122.714285714283</v>
      </c>
      <c r="W451" s="170">
        <f t="shared" si="64"/>
        <v>39919.285714285717</v>
      </c>
      <c r="X451" s="170">
        <f t="shared" si="65"/>
        <v>1871.7142857142858</v>
      </c>
      <c r="Y451" s="170">
        <f t="shared" si="61"/>
        <v>87.571428571428569</v>
      </c>
    </row>
    <row r="452" spans="1:25" s="170" customFormat="1" x14ac:dyDescent="0.3">
      <c r="A452" s="115">
        <v>44302</v>
      </c>
      <c r="B452" s="170">
        <f t="shared" ref="B452:B529" si="66">C452+B451</f>
        <v>5313678</v>
      </c>
      <c r="C452" s="205">
        <v>9656</v>
      </c>
      <c r="D452" s="205">
        <v>1388</v>
      </c>
      <c r="E452" s="205">
        <v>276</v>
      </c>
      <c r="F452" s="205">
        <v>2746</v>
      </c>
      <c r="G452" s="170">
        <f t="shared" si="60"/>
        <v>709797</v>
      </c>
      <c r="H452" s="205">
        <v>5937</v>
      </c>
      <c r="I452" s="205">
        <v>284</v>
      </c>
      <c r="J452" s="129"/>
      <c r="K452" s="129"/>
      <c r="L452" s="205">
        <v>74260</v>
      </c>
      <c r="M452" s="205">
        <v>1664</v>
      </c>
      <c r="N452" s="177">
        <v>35173</v>
      </c>
      <c r="O452" s="205">
        <v>54</v>
      </c>
      <c r="P452" s="177">
        <f t="shared" si="55"/>
        <v>39087</v>
      </c>
      <c r="Q452" s="177">
        <f t="shared" si="56"/>
        <v>1610</v>
      </c>
      <c r="R452" s="170">
        <f t="shared" si="58"/>
        <v>2.20337509861867E-2</v>
      </c>
      <c r="S452" s="170">
        <f t="shared" si="57"/>
        <v>2.0642252201474236E-3</v>
      </c>
      <c r="T452" s="170">
        <f t="shared" si="62"/>
        <v>3.8820076421833757E-2</v>
      </c>
      <c r="U452" s="170">
        <f t="shared" si="63"/>
        <v>85466.28571428571</v>
      </c>
      <c r="V452" s="170">
        <f t="shared" si="59"/>
        <v>46434</v>
      </c>
      <c r="W452" s="170">
        <f t="shared" si="64"/>
        <v>39032.285714285717</v>
      </c>
      <c r="X452" s="170">
        <f t="shared" si="65"/>
        <v>1802.5714285714287</v>
      </c>
      <c r="Y452" s="170">
        <f t="shared" si="61"/>
        <v>80.571428571428569</v>
      </c>
    </row>
    <row r="453" spans="1:25" s="170" customFormat="1" x14ac:dyDescent="0.3">
      <c r="A453" s="115">
        <v>44303</v>
      </c>
      <c r="B453" s="170">
        <f t="shared" si="66"/>
        <v>5321005</v>
      </c>
      <c r="C453" s="205">
        <v>7327</v>
      </c>
      <c r="D453" s="205">
        <v>1070</v>
      </c>
      <c r="E453" s="205">
        <v>221</v>
      </c>
      <c r="F453" s="205">
        <v>2143</v>
      </c>
      <c r="G453" s="170">
        <f t="shared" si="60"/>
        <v>711940</v>
      </c>
      <c r="H453" s="205">
        <v>3698</v>
      </c>
      <c r="I453" s="205">
        <v>237</v>
      </c>
      <c r="J453" s="129"/>
      <c r="K453" s="129"/>
      <c r="L453" s="205">
        <v>34923</v>
      </c>
      <c r="M453" s="205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4717272707551E-2</v>
      </c>
      <c r="S453" s="170">
        <f t="shared" si="57"/>
        <v>1.9918571418129191E-3</v>
      </c>
      <c r="T453" s="170">
        <f t="shared" si="62"/>
        <v>3.7883557583928897E-2</v>
      </c>
      <c r="U453" s="170">
        <f t="shared" si="63"/>
        <v>85602.428571428565</v>
      </c>
      <c r="V453" s="170">
        <f t="shared" si="59"/>
        <v>46514.714285714283</v>
      </c>
      <c r="W453" s="170">
        <f t="shared" si="64"/>
        <v>39087.714285714283</v>
      </c>
      <c r="X453" s="170">
        <f t="shared" si="65"/>
        <v>1762.1428571428571</v>
      </c>
      <c r="Y453" s="170">
        <f t="shared" si="61"/>
        <v>77.857142857142861</v>
      </c>
    </row>
    <row r="454" spans="1:25" s="170" customFormat="1" x14ac:dyDescent="0.3">
      <c r="A454" s="115">
        <v>44304</v>
      </c>
      <c r="B454" s="170">
        <f t="shared" si="66"/>
        <v>5326853</v>
      </c>
      <c r="C454" s="205">
        <v>5848</v>
      </c>
      <c r="D454" s="205">
        <v>789</v>
      </c>
      <c r="E454" s="205">
        <v>213</v>
      </c>
      <c r="F454" s="205">
        <v>1871</v>
      </c>
      <c r="G454" s="170">
        <f t="shared" si="60"/>
        <v>713811</v>
      </c>
      <c r="H454" s="205">
        <v>3178</v>
      </c>
      <c r="I454" s="205">
        <v>227</v>
      </c>
      <c r="J454" s="129"/>
      <c r="K454" s="129"/>
      <c r="L454" s="205">
        <v>34448</v>
      </c>
      <c r="M454" s="205">
        <v>957</v>
      </c>
      <c r="N454" s="177">
        <v>15121</v>
      </c>
      <c r="O454" s="205">
        <v>21</v>
      </c>
      <c r="P454" s="177">
        <f t="shared" si="55"/>
        <v>19327</v>
      </c>
      <c r="Q454" s="177">
        <f t="shared" si="56"/>
        <v>936</v>
      </c>
      <c r="R454" s="170">
        <f t="shared" si="58"/>
        <v>2.1397976484742978E-2</v>
      </c>
      <c r="S454" s="170">
        <f t="shared" si="57"/>
        <v>1.9743264170746207E-3</v>
      </c>
      <c r="T454" s="170">
        <f t="shared" si="62"/>
        <v>3.7804745741696504E-2</v>
      </c>
      <c r="U454" s="170">
        <f t="shared" si="63"/>
        <v>85014.71428571429</v>
      </c>
      <c r="V454" s="170">
        <f t="shared" si="59"/>
        <v>46086.428571428572</v>
      </c>
      <c r="W454" s="170">
        <f t="shared" si="64"/>
        <v>38928.285714285717</v>
      </c>
      <c r="X454" s="170">
        <f t="shared" si="65"/>
        <v>1742.2857142857142</v>
      </c>
      <c r="Y454" s="170">
        <f t="shared" si="61"/>
        <v>76.857142857142861</v>
      </c>
    </row>
    <row r="455" spans="1:25" s="170" customFormat="1" x14ac:dyDescent="0.3">
      <c r="A455" s="115">
        <v>44305</v>
      </c>
      <c r="B455" s="170">
        <f t="shared" si="66"/>
        <v>5337586</v>
      </c>
      <c r="C455" s="205">
        <v>10733</v>
      </c>
      <c r="D455" s="205">
        <v>1548</v>
      </c>
      <c r="E455" s="205">
        <v>285</v>
      </c>
      <c r="F455" s="205">
        <v>2893</v>
      </c>
      <c r="G455" s="170">
        <f t="shared" si="60"/>
        <v>716704</v>
      </c>
      <c r="H455" s="205">
        <v>6220</v>
      </c>
      <c r="I455" s="205">
        <v>300</v>
      </c>
      <c r="J455" s="129"/>
      <c r="K455" s="129"/>
      <c r="L455" s="205">
        <v>96706</v>
      </c>
      <c r="M455" s="205">
        <v>1809</v>
      </c>
      <c r="N455" s="177">
        <v>48190</v>
      </c>
      <c r="O455" s="205">
        <v>103</v>
      </c>
      <c r="P455" s="177">
        <f t="shared" si="55"/>
        <v>48516</v>
      </c>
      <c r="Q455" s="177">
        <f t="shared" si="56"/>
        <v>1706</v>
      </c>
      <c r="R455" s="170">
        <f t="shared" si="58"/>
        <v>2.150160384923817E-2</v>
      </c>
      <c r="S455" s="170">
        <f t="shared" si="57"/>
        <v>1.9194902082685732E-3</v>
      </c>
      <c r="T455" s="170">
        <f t="shared" si="62"/>
        <v>3.8228187563060907E-2</v>
      </c>
      <c r="U455" s="170">
        <f t="shared" si="63"/>
        <v>79808</v>
      </c>
      <c r="V455" s="170">
        <f t="shared" si="59"/>
        <v>43042.285714285717</v>
      </c>
      <c r="W455" s="170">
        <f t="shared" si="64"/>
        <v>36765.714285714283</v>
      </c>
      <c r="X455" s="170">
        <f t="shared" si="65"/>
        <v>1645.4285714285713</v>
      </c>
      <c r="Y455" s="170">
        <f t="shared" si="61"/>
        <v>70.571428571428569</v>
      </c>
    </row>
    <row r="456" spans="1:25" s="170" customFormat="1" x14ac:dyDescent="0.3">
      <c r="A456" s="115">
        <v>44306</v>
      </c>
      <c r="B456" s="170">
        <f t="shared" si="66"/>
        <v>5348490</v>
      </c>
      <c r="C456" s="205">
        <v>10904</v>
      </c>
      <c r="D456" s="205">
        <v>1446</v>
      </c>
      <c r="E456" s="205">
        <v>266</v>
      </c>
      <c r="F456" s="205">
        <v>2867</v>
      </c>
      <c r="G456" s="170">
        <f t="shared" si="60"/>
        <v>719571</v>
      </c>
      <c r="H456" s="205">
        <v>5363</v>
      </c>
      <c r="I456" s="205">
        <v>278</v>
      </c>
      <c r="J456" s="129"/>
      <c r="K456" s="129"/>
      <c r="L456" s="205">
        <v>106692</v>
      </c>
      <c r="M456" s="205">
        <v>1691</v>
      </c>
      <c r="N456" s="177">
        <v>54473</v>
      </c>
      <c r="O456" s="205">
        <v>82</v>
      </c>
      <c r="P456" s="177">
        <f t="shared" si="55"/>
        <v>52219</v>
      </c>
      <c r="Q456" s="177">
        <f t="shared" si="56"/>
        <v>1609</v>
      </c>
      <c r="R456" s="170">
        <f t="shared" si="58"/>
        <v>2.0703985849819709E-2</v>
      </c>
      <c r="S456" s="170">
        <f t="shared" si="57"/>
        <v>1.7948157437555369E-3</v>
      </c>
      <c r="T456" s="170">
        <f t="shared" si="62"/>
        <v>3.7385770400619828E-2</v>
      </c>
      <c r="U456" s="170">
        <f t="shared" si="63"/>
        <v>79474</v>
      </c>
      <c r="V456" s="170">
        <f t="shared" si="59"/>
        <v>42223.857142857145</v>
      </c>
      <c r="W456" s="170">
        <f t="shared" si="64"/>
        <v>37250.142857142855</v>
      </c>
      <c r="X456" s="170">
        <f t="shared" si="65"/>
        <v>1578.5714285714287</v>
      </c>
      <c r="Y456" s="170">
        <f t="shared" si="61"/>
        <v>66.857142857142861</v>
      </c>
    </row>
    <row r="457" spans="1:25" s="170" customFormat="1" x14ac:dyDescent="0.3">
      <c r="A457" s="115">
        <v>44307</v>
      </c>
      <c r="B457" s="170">
        <f t="shared" si="66"/>
        <v>5358796</v>
      </c>
      <c r="C457" s="205">
        <v>10306</v>
      </c>
      <c r="D457" s="205">
        <v>1395</v>
      </c>
      <c r="E457" s="205">
        <v>288</v>
      </c>
      <c r="F457" s="205">
        <v>2874</v>
      </c>
      <c r="G457" s="170">
        <f t="shared" si="60"/>
        <v>722445</v>
      </c>
      <c r="H457" s="205">
        <v>6307</v>
      </c>
      <c r="I457" s="205">
        <v>293</v>
      </c>
      <c r="J457" s="129"/>
      <c r="K457" s="129"/>
      <c r="L457" s="205">
        <v>85369</v>
      </c>
      <c r="M457" s="205">
        <v>1673</v>
      </c>
      <c r="N457" s="177">
        <v>39530</v>
      </c>
      <c r="O457" s="205">
        <v>98</v>
      </c>
      <c r="P457" s="177">
        <f t="shared" si="55"/>
        <v>45839</v>
      </c>
      <c r="Q457" s="177">
        <f t="shared" si="56"/>
        <v>1575</v>
      </c>
      <c r="R457" s="170">
        <f t="shared" si="58"/>
        <v>2.0305491908855885E-2</v>
      </c>
      <c r="S457" s="170">
        <f t="shared" si="57"/>
        <v>1.7848638896094595E-3</v>
      </c>
      <c r="T457" s="170">
        <f t="shared" si="62"/>
        <v>3.7033928533960009E-2</v>
      </c>
      <c r="U457" s="170">
        <f t="shared" si="63"/>
        <v>77748.142857142855</v>
      </c>
      <c r="V457" s="170">
        <f t="shared" si="59"/>
        <v>40850.571428571428</v>
      </c>
      <c r="W457" s="170">
        <f t="shared" si="64"/>
        <v>36897.571428571428</v>
      </c>
      <c r="X457" s="170">
        <f t="shared" si="65"/>
        <v>1512.8571428571429</v>
      </c>
      <c r="Y457" s="170">
        <f t="shared" si="61"/>
        <v>65.857142857142861</v>
      </c>
    </row>
    <row r="458" spans="1:25" s="170" customFormat="1" x14ac:dyDescent="0.3">
      <c r="A458" s="115">
        <v>44308</v>
      </c>
      <c r="B458" s="170">
        <f t="shared" si="66"/>
        <v>5369386</v>
      </c>
      <c r="C458" s="205">
        <v>10590</v>
      </c>
      <c r="D458" s="205">
        <v>1361</v>
      </c>
      <c r="E458" s="205">
        <v>241</v>
      </c>
      <c r="F458" s="205">
        <v>3039</v>
      </c>
      <c r="G458" s="170">
        <f t="shared" si="60"/>
        <v>725484</v>
      </c>
      <c r="H458" s="205">
        <v>6463</v>
      </c>
      <c r="I458" s="205">
        <v>257</v>
      </c>
      <c r="J458" s="129"/>
      <c r="K458" s="129"/>
      <c r="L458" s="205">
        <v>102772</v>
      </c>
      <c r="M458" s="205">
        <v>1619</v>
      </c>
      <c r="N458" s="177">
        <v>52575</v>
      </c>
      <c r="O458" s="205">
        <v>84</v>
      </c>
      <c r="P458" s="177">
        <f t="shared" si="55"/>
        <v>50197</v>
      </c>
      <c r="Q458" s="177">
        <f t="shared" si="56"/>
        <v>1535</v>
      </c>
      <c r="R458" s="170">
        <f t="shared" si="58"/>
        <v>2.0014201094979166E-2</v>
      </c>
      <c r="S458" s="170">
        <f t="shared" si="57"/>
        <v>1.7858961203756649E-3</v>
      </c>
      <c r="T458" s="170">
        <f t="shared" si="62"/>
        <v>3.6646464357695224E-2</v>
      </c>
      <c r="U458" s="170">
        <f t="shared" si="63"/>
        <v>76452.857142857145</v>
      </c>
      <c r="V458" s="170">
        <f t="shared" si="59"/>
        <v>39976.571428571428</v>
      </c>
      <c r="W458" s="170">
        <f t="shared" si="64"/>
        <v>36476.285714285717</v>
      </c>
      <c r="X458" s="170">
        <f t="shared" si="65"/>
        <v>1465</v>
      </c>
      <c r="Y458" s="170">
        <f t="shared" si="61"/>
        <v>65.142857142857139</v>
      </c>
    </row>
    <row r="459" spans="1:25" s="170" customFormat="1" x14ac:dyDescent="0.3">
      <c r="A459" s="115">
        <v>44309</v>
      </c>
      <c r="B459" s="170">
        <f t="shared" si="66"/>
        <v>5380606</v>
      </c>
      <c r="C459" s="205">
        <v>11220</v>
      </c>
      <c r="D459" s="205">
        <v>1175</v>
      </c>
      <c r="E459" s="205">
        <v>245</v>
      </c>
      <c r="F459" s="205">
        <v>3062</v>
      </c>
      <c r="G459" s="170">
        <f t="shared" si="60"/>
        <v>728546</v>
      </c>
      <c r="H459" s="205">
        <v>6429</v>
      </c>
      <c r="I459" s="205">
        <v>254</v>
      </c>
      <c r="J459" s="129"/>
      <c r="K459" s="129"/>
      <c r="L459" s="205">
        <v>83842</v>
      </c>
      <c r="M459" s="205">
        <v>1453</v>
      </c>
      <c r="N459" s="177">
        <v>38762</v>
      </c>
      <c r="O459" s="205">
        <v>49</v>
      </c>
      <c r="P459" s="177">
        <f t="shared" si="55"/>
        <v>45080</v>
      </c>
      <c r="Q459" s="177">
        <f t="shared" si="56"/>
        <v>1404</v>
      </c>
      <c r="R459" s="170">
        <f t="shared" si="58"/>
        <v>1.9274825975856905E-2</v>
      </c>
      <c r="S459" s="170">
        <f t="shared" si="57"/>
        <v>1.7418305828373686E-3</v>
      </c>
      <c r="T459" s="170">
        <f t="shared" si="62"/>
        <v>3.5157384310199456E-2</v>
      </c>
      <c r="U459" s="170">
        <f t="shared" si="63"/>
        <v>77821.71428571429</v>
      </c>
      <c r="V459" s="170">
        <f t="shared" si="59"/>
        <v>40832.714285714283</v>
      </c>
      <c r="W459" s="170">
        <f t="shared" si="64"/>
        <v>36989</v>
      </c>
      <c r="X459" s="170">
        <f t="shared" si="65"/>
        <v>1435.5714285714287</v>
      </c>
      <c r="Y459" s="170">
        <f t="shared" si="61"/>
        <v>64.428571428571431</v>
      </c>
    </row>
    <row r="460" spans="1:25" s="170" customFormat="1" x14ac:dyDescent="0.3">
      <c r="A460" s="115">
        <v>44310</v>
      </c>
      <c r="B460" s="170">
        <f t="shared" si="66"/>
        <v>5388639</v>
      </c>
      <c r="C460" s="205">
        <v>8033</v>
      </c>
      <c r="D460" s="205">
        <v>763</v>
      </c>
      <c r="E460" s="205">
        <v>185</v>
      </c>
      <c r="F460" s="205">
        <v>2355</v>
      </c>
      <c r="G460" s="170">
        <f t="shared" si="60"/>
        <v>730901</v>
      </c>
      <c r="H460" s="205">
        <v>4146</v>
      </c>
      <c r="I460" s="205">
        <v>192</v>
      </c>
      <c r="J460" s="129"/>
      <c r="K460" s="129"/>
      <c r="L460" s="205">
        <v>36309</v>
      </c>
      <c r="M460" s="205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59411723776776E-2</v>
      </c>
      <c r="S460" s="170">
        <f t="shared" si="57"/>
        <v>1.7551898478576587E-3</v>
      </c>
      <c r="T460" s="170">
        <f t="shared" si="62"/>
        <v>3.3553233361975777E-2</v>
      </c>
      <c r="U460" s="170">
        <f t="shared" si="63"/>
        <v>78019.71428571429</v>
      </c>
      <c r="V460" s="170">
        <f t="shared" si="59"/>
        <v>41230.857142857145</v>
      </c>
      <c r="W460" s="170">
        <f t="shared" si="64"/>
        <v>36788.857142857145</v>
      </c>
      <c r="X460" s="170">
        <f t="shared" si="65"/>
        <v>1383.4285714285713</v>
      </c>
      <c r="Y460" s="170">
        <f t="shared" si="61"/>
        <v>64.571428571428569</v>
      </c>
    </row>
    <row r="461" spans="1:25" s="170" customFormat="1" x14ac:dyDescent="0.3">
      <c r="A461" s="115">
        <v>44311</v>
      </c>
      <c r="B461" s="170">
        <f t="shared" si="66"/>
        <v>5395480</v>
      </c>
      <c r="C461" s="205">
        <v>6841</v>
      </c>
      <c r="D461" s="205">
        <v>640</v>
      </c>
      <c r="E461" s="205">
        <v>141</v>
      </c>
      <c r="F461" s="205">
        <v>2346</v>
      </c>
      <c r="G461" s="170">
        <f t="shared" si="60"/>
        <v>733247</v>
      </c>
      <c r="H461" s="205">
        <v>4174</v>
      </c>
      <c r="I461" s="205">
        <v>144</v>
      </c>
      <c r="J461" s="129"/>
      <c r="K461" s="129"/>
      <c r="L461" s="205">
        <v>38814</v>
      </c>
      <c r="M461" s="205">
        <v>778</v>
      </c>
      <c r="N461" s="177">
        <v>13078</v>
      </c>
      <c r="O461" s="205">
        <v>20</v>
      </c>
      <c r="P461" s="177">
        <f t="shared" si="55"/>
        <v>25736</v>
      </c>
      <c r="Q461" s="177">
        <f t="shared" si="56"/>
        <v>758</v>
      </c>
      <c r="R461" s="170">
        <f t="shared" si="58"/>
        <v>1.8087062037696364E-2</v>
      </c>
      <c r="S461" s="170">
        <f t="shared" si="57"/>
        <v>1.7653114345993213E-3</v>
      </c>
      <c r="T461" s="170">
        <f t="shared" si="62"/>
        <v>3.2220998220489787E-2</v>
      </c>
      <c r="U461" s="170">
        <f t="shared" si="63"/>
        <v>78643.428571428565</v>
      </c>
      <c r="V461" s="170">
        <f t="shared" si="59"/>
        <v>42146.428571428572</v>
      </c>
      <c r="W461" s="170">
        <f t="shared" si="64"/>
        <v>36497</v>
      </c>
      <c r="X461" s="170">
        <f t="shared" si="65"/>
        <v>1358</v>
      </c>
      <c r="Y461" s="170">
        <f t="shared" si="61"/>
        <v>64.428571428571431</v>
      </c>
    </row>
    <row r="462" spans="1:25" s="170" customFormat="1" x14ac:dyDescent="0.3">
      <c r="A462" s="115">
        <v>44312</v>
      </c>
      <c r="B462" s="170">
        <f t="shared" si="66"/>
        <v>5408904</v>
      </c>
      <c r="C462" s="205">
        <v>13424</v>
      </c>
      <c r="D462" s="205">
        <v>1544</v>
      </c>
      <c r="E462" s="205">
        <v>213</v>
      </c>
      <c r="F462" s="205">
        <v>3321</v>
      </c>
      <c r="G462" s="170">
        <f t="shared" si="60"/>
        <v>736568</v>
      </c>
      <c r="H462" s="205">
        <v>6601</v>
      </c>
      <c r="I462" s="205">
        <v>219</v>
      </c>
      <c r="J462" s="129"/>
      <c r="K462" s="129"/>
      <c r="L462" s="205">
        <v>122151</v>
      </c>
      <c r="M462" s="205">
        <v>1760</v>
      </c>
      <c r="N462" s="177">
        <v>58770</v>
      </c>
      <c r="O462" s="205">
        <v>100</v>
      </c>
      <c r="P462" s="177">
        <f t="shared" si="55"/>
        <v>63381</v>
      </c>
      <c r="Q462" s="177">
        <f t="shared" si="56"/>
        <v>1660</v>
      </c>
      <c r="R462" s="170">
        <f t="shared" si="58"/>
        <v>1.7202912063394502E-2</v>
      </c>
      <c r="S462" s="170">
        <f t="shared" si="57"/>
        <v>1.6838370436632476E-3</v>
      </c>
      <c r="T462" s="170">
        <f t="shared" si="62"/>
        <v>3.0526961179773469E-2</v>
      </c>
      <c r="U462" s="170">
        <f t="shared" si="63"/>
        <v>82278.428571428565</v>
      </c>
      <c r="V462" s="170">
        <f t="shared" si="59"/>
        <v>44270</v>
      </c>
      <c r="W462" s="170">
        <f t="shared" si="64"/>
        <v>38008.428571428572</v>
      </c>
      <c r="X462" s="170">
        <f t="shared" si="65"/>
        <v>1351.4285714285713</v>
      </c>
      <c r="Y462" s="170">
        <f t="shared" si="61"/>
        <v>64</v>
      </c>
    </row>
    <row r="463" spans="1:25" s="170" customFormat="1" x14ac:dyDescent="0.3">
      <c r="A463" s="115">
        <v>44313</v>
      </c>
      <c r="B463" s="170">
        <f t="shared" si="66"/>
        <v>5420355</v>
      </c>
      <c r="C463" s="205">
        <v>11451</v>
      </c>
      <c r="D463" s="205">
        <v>1271</v>
      </c>
      <c r="E463" s="205">
        <v>243</v>
      </c>
      <c r="F463" s="205">
        <v>3035</v>
      </c>
      <c r="G463" s="170">
        <f t="shared" si="60"/>
        <v>739603</v>
      </c>
      <c r="H463" s="205">
        <v>5739</v>
      </c>
      <c r="I463" s="205">
        <v>252</v>
      </c>
      <c r="J463" s="129"/>
      <c r="K463" s="129"/>
      <c r="L463" s="205">
        <v>96681</v>
      </c>
      <c r="M463" s="205">
        <v>1501</v>
      </c>
      <c r="N463" s="177">
        <v>45680</v>
      </c>
      <c r="O463" s="205">
        <v>64</v>
      </c>
      <c r="P463" s="177">
        <f t="shared" si="55"/>
        <v>51001</v>
      </c>
      <c r="Q463" s="177">
        <f t="shared" si="56"/>
        <v>1437</v>
      </c>
      <c r="R463" s="170">
        <f t="shared" si="58"/>
        <v>1.7171492283607037E-2</v>
      </c>
      <c r="S463" s="170">
        <f t="shared" si="57"/>
        <v>1.6714217968950426E-3</v>
      </c>
      <c r="T463" s="170">
        <f t="shared" si="62"/>
        <v>3.0090192826041882E-2</v>
      </c>
      <c r="U463" s="170">
        <f t="shared" si="63"/>
        <v>80848.28571428571</v>
      </c>
      <c r="V463" s="170">
        <f t="shared" si="59"/>
        <v>44096</v>
      </c>
      <c r="W463" s="170">
        <f t="shared" si="64"/>
        <v>36752.285714285717</v>
      </c>
      <c r="X463" s="170">
        <f t="shared" si="65"/>
        <v>1326.8571428571429</v>
      </c>
      <c r="Y463" s="170">
        <f t="shared" si="61"/>
        <v>61.428571428571431</v>
      </c>
    </row>
    <row r="464" spans="1:25" s="170" customFormat="1" x14ac:dyDescent="0.3">
      <c r="A464" s="115">
        <v>44314</v>
      </c>
      <c r="B464" s="170">
        <f t="shared" si="66"/>
        <v>5431529</v>
      </c>
      <c r="C464" s="205">
        <v>11174</v>
      </c>
      <c r="D464" s="205">
        <v>1130</v>
      </c>
      <c r="E464" s="205">
        <v>218</v>
      </c>
      <c r="F464" s="205">
        <v>3134</v>
      </c>
      <c r="G464" s="170">
        <f t="shared" si="60"/>
        <v>742737</v>
      </c>
      <c r="H464" s="205">
        <v>6269</v>
      </c>
      <c r="I464" s="205">
        <v>223</v>
      </c>
      <c r="J464" s="129"/>
      <c r="K464" s="129"/>
      <c r="L464" s="205">
        <v>80882</v>
      </c>
      <c r="M464" s="205">
        <v>1305</v>
      </c>
      <c r="N464" s="177">
        <v>36202</v>
      </c>
      <c r="O464" s="205">
        <v>53</v>
      </c>
      <c r="P464" s="177">
        <f t="shared" si="55"/>
        <v>44680</v>
      </c>
      <c r="Q464" s="177">
        <f t="shared" si="56"/>
        <v>1252</v>
      </c>
      <c r="R464" s="170">
        <f t="shared" si="58"/>
        <v>1.6653278736701867E-2</v>
      </c>
      <c r="S464" s="170">
        <f t="shared" si="57"/>
        <v>1.5161181075695643E-3</v>
      </c>
      <c r="T464" s="170">
        <f t="shared" si="62"/>
        <v>2.9153239050056422E-2</v>
      </c>
      <c r="U464" s="170">
        <f t="shared" si="63"/>
        <v>80207.28571428571</v>
      </c>
      <c r="V464" s="170">
        <f t="shared" si="59"/>
        <v>43930.428571428572</v>
      </c>
      <c r="W464" s="170">
        <f t="shared" si="64"/>
        <v>36276.857142857145</v>
      </c>
      <c r="X464" s="170">
        <f t="shared" si="65"/>
        <v>1280.7142857142858</v>
      </c>
      <c r="Y464" s="170">
        <f t="shared" si="61"/>
        <v>55</v>
      </c>
    </row>
    <row r="465" spans="1:25" s="170" customFormat="1" x14ac:dyDescent="0.3">
      <c r="A465" s="115">
        <v>44315</v>
      </c>
      <c r="B465" s="170">
        <f t="shared" si="66"/>
        <v>5442021</v>
      </c>
      <c r="C465" s="205">
        <v>10492</v>
      </c>
      <c r="D465" s="205">
        <v>998</v>
      </c>
      <c r="E465" s="205">
        <v>223</v>
      </c>
      <c r="F465" s="205">
        <v>2928</v>
      </c>
      <c r="G465" s="170">
        <f t="shared" si="60"/>
        <v>745665</v>
      </c>
      <c r="H465" s="205">
        <v>5849</v>
      </c>
      <c r="I465" s="205">
        <v>235</v>
      </c>
      <c r="J465" s="129"/>
      <c r="K465" s="129"/>
      <c r="L465" s="205">
        <v>93165</v>
      </c>
      <c r="M465" s="205">
        <v>1197</v>
      </c>
      <c r="N465" s="177">
        <v>46824</v>
      </c>
      <c r="O465" s="205">
        <v>40</v>
      </c>
      <c r="P465" s="177">
        <f t="shared" ref="P465:P528" si="67">L465-N465</f>
        <v>46341</v>
      </c>
      <c r="Q465" s="177">
        <f t="shared" ref="Q465:Q528" si="68">M465-O465</f>
        <v>1157</v>
      </c>
      <c r="R465" s="170">
        <f t="shared" si="58"/>
        <v>1.6178485224085066E-2</v>
      </c>
      <c r="S465" s="170">
        <f t="shared" si="57"/>
        <v>1.3739639868325093E-3</v>
      </c>
      <c r="T465" s="170">
        <f t="shared" si="62"/>
        <v>2.8278616992198434E-2</v>
      </c>
      <c r="U465" s="170">
        <f t="shared" si="63"/>
        <v>78834.857142857145</v>
      </c>
      <c r="V465" s="170">
        <f t="shared" si="59"/>
        <v>43379.571428571428</v>
      </c>
      <c r="W465" s="170">
        <f t="shared" si="64"/>
        <v>35455.285714285717</v>
      </c>
      <c r="X465" s="170">
        <f t="shared" si="65"/>
        <v>1226.7142857142858</v>
      </c>
      <c r="Y465" s="170">
        <f t="shared" si="61"/>
        <v>48.714285714285715</v>
      </c>
    </row>
    <row r="466" spans="1:25" s="170" customFormat="1" x14ac:dyDescent="0.3">
      <c r="A466" s="115">
        <v>44316</v>
      </c>
      <c r="B466" s="170">
        <f t="shared" si="66"/>
        <v>5451334</v>
      </c>
      <c r="C466" s="205">
        <v>9313</v>
      </c>
      <c r="D466" s="205">
        <v>941</v>
      </c>
      <c r="E466" s="205">
        <v>182</v>
      </c>
      <c r="F466" s="205">
        <v>2928</v>
      </c>
      <c r="G466" s="170">
        <f t="shared" si="60"/>
        <v>748593</v>
      </c>
      <c r="H466" s="205">
        <v>5983</v>
      </c>
      <c r="I466" s="205">
        <v>191</v>
      </c>
      <c r="J466" s="129"/>
      <c r="K466" s="129"/>
      <c r="L466" s="205">
        <v>71506</v>
      </c>
      <c r="M466" s="205">
        <v>1117</v>
      </c>
      <c r="N466" s="177">
        <v>34510</v>
      </c>
      <c r="O466" s="205">
        <v>30</v>
      </c>
      <c r="P466" s="177">
        <f t="shared" si="67"/>
        <v>36996</v>
      </c>
      <c r="Q466" s="177">
        <f t="shared" si="68"/>
        <v>1087</v>
      </c>
      <c r="R466" s="170">
        <f t="shared" si="58"/>
        <v>1.5925621121466223E-2</v>
      </c>
      <c r="S466" s="170">
        <f t="shared" si="57"/>
        <v>1.3200237768257938E-3</v>
      </c>
      <c r="T466" s="170">
        <f t="shared" si="62"/>
        <v>2.7979551582857705E-2</v>
      </c>
      <c r="U466" s="170">
        <f t="shared" si="63"/>
        <v>77072.571428571435</v>
      </c>
      <c r="V466" s="170">
        <f t="shared" si="59"/>
        <v>42224.714285714283</v>
      </c>
      <c r="W466" s="170">
        <f t="shared" si="64"/>
        <v>34847.857142857145</v>
      </c>
      <c r="X466" s="170">
        <f t="shared" si="65"/>
        <v>1181.4285714285713</v>
      </c>
      <c r="Y466" s="170">
        <f t="shared" si="61"/>
        <v>46</v>
      </c>
    </row>
    <row r="467" spans="1:25" s="170" customFormat="1" x14ac:dyDescent="0.3">
      <c r="A467" s="115">
        <v>44317</v>
      </c>
      <c r="B467" s="170">
        <f t="shared" si="66"/>
        <v>5457426</v>
      </c>
      <c r="C467" s="205">
        <v>6092</v>
      </c>
      <c r="D467" s="205">
        <v>590</v>
      </c>
      <c r="E467" s="205">
        <v>158</v>
      </c>
      <c r="F467" s="205">
        <v>1854</v>
      </c>
      <c r="G467" s="170">
        <f t="shared" si="60"/>
        <v>750447</v>
      </c>
      <c r="H467" s="205">
        <v>3379</v>
      </c>
      <c r="I467" s="205">
        <v>167</v>
      </c>
      <c r="J467" s="129"/>
      <c r="K467" s="129"/>
      <c r="L467" s="205">
        <v>26889</v>
      </c>
      <c r="M467" s="205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40766061484129E-2</v>
      </c>
      <c r="S467" s="170">
        <f t="shared" si="57"/>
        <v>1.320219156379959E-3</v>
      </c>
      <c r="T467" s="170">
        <f t="shared" si="62"/>
        <v>2.807399271473459E-2</v>
      </c>
      <c r="U467" s="170">
        <f t="shared" si="63"/>
        <v>75726.857142857145</v>
      </c>
      <c r="V467" s="170">
        <f t="shared" si="59"/>
        <v>41100.571428571428</v>
      </c>
      <c r="W467" s="170">
        <f t="shared" si="64"/>
        <v>34626.285714285717</v>
      </c>
      <c r="X467" s="170">
        <f t="shared" si="65"/>
        <v>1153.8571428571429</v>
      </c>
      <c r="Y467" s="170">
        <f t="shared" si="61"/>
        <v>45.714285714285715</v>
      </c>
    </row>
    <row r="468" spans="1:25" s="170" customFormat="1" x14ac:dyDescent="0.3">
      <c r="A468" s="115">
        <v>44318</v>
      </c>
      <c r="B468" s="170">
        <f t="shared" si="66"/>
        <v>5462483</v>
      </c>
      <c r="C468" s="205">
        <v>5057</v>
      </c>
      <c r="D468" s="205">
        <v>474</v>
      </c>
      <c r="E468" s="205">
        <v>129</v>
      </c>
      <c r="F468" s="205">
        <v>1598</v>
      </c>
      <c r="G468" s="170">
        <f t="shared" si="60"/>
        <v>752045</v>
      </c>
      <c r="H468" s="205">
        <v>2737</v>
      </c>
      <c r="I468" s="205">
        <v>136</v>
      </c>
      <c r="J468" s="129"/>
      <c r="K468" s="129"/>
      <c r="L468" s="205">
        <v>29603</v>
      </c>
      <c r="M468" s="205">
        <v>576</v>
      </c>
      <c r="N468" s="177">
        <v>12318</v>
      </c>
      <c r="O468" s="205">
        <v>12</v>
      </c>
      <c r="P468" s="177">
        <f t="shared" si="67"/>
        <v>17285</v>
      </c>
      <c r="Q468" s="177">
        <f t="shared" si="68"/>
        <v>564</v>
      </c>
      <c r="R468" s="170">
        <f t="shared" si="58"/>
        <v>1.5733080938494116E-2</v>
      </c>
      <c r="S468" s="170">
        <f t="shared" si="57"/>
        <v>1.2912624573717842E-3</v>
      </c>
      <c r="T468" s="170">
        <f t="shared" ref="T468:T479" si="69">((SUM(Q462:Q468))/(SUM(P462:P468)))</f>
        <v>2.8228882053191909E-2</v>
      </c>
      <c r="U468" s="170">
        <f t="shared" si="63"/>
        <v>74411</v>
      </c>
      <c r="V468" s="170">
        <f t="shared" si="59"/>
        <v>39893.285714285717</v>
      </c>
      <c r="W468" s="170">
        <f t="shared" si="64"/>
        <v>34517.714285714283</v>
      </c>
      <c r="X468" s="170">
        <f t="shared" si="65"/>
        <v>1126.1428571428571</v>
      </c>
      <c r="Y468" s="170">
        <f t="shared" si="61"/>
        <v>44.571428571428569</v>
      </c>
    </row>
    <row r="469" spans="1:25" s="170" customFormat="1" x14ac:dyDescent="0.3">
      <c r="A469" s="115">
        <v>44319</v>
      </c>
      <c r="B469" s="170">
        <f t="shared" si="66"/>
        <v>5474642</v>
      </c>
      <c r="C469" s="205">
        <v>12159</v>
      </c>
      <c r="D469" s="205">
        <v>1004</v>
      </c>
      <c r="E469" s="205">
        <v>178</v>
      </c>
      <c r="F469" s="205">
        <v>3512</v>
      </c>
      <c r="G469" s="170">
        <f t="shared" si="60"/>
        <v>755557</v>
      </c>
      <c r="H469" s="205">
        <v>6661</v>
      </c>
      <c r="I469" s="205">
        <v>183</v>
      </c>
      <c r="J469" s="129"/>
      <c r="K469" s="129"/>
      <c r="L469" s="205">
        <v>105771</v>
      </c>
      <c r="M469" s="205">
        <v>1186</v>
      </c>
      <c r="N469" s="177">
        <v>49252</v>
      </c>
      <c r="O469" s="205">
        <v>42</v>
      </c>
      <c r="P469" s="177">
        <f t="shared" si="67"/>
        <v>56519</v>
      </c>
      <c r="Q469" s="177">
        <f t="shared" si="68"/>
        <v>1144</v>
      </c>
      <c r="R469" s="170">
        <f t="shared" si="58"/>
        <v>1.5106135418050058E-2</v>
      </c>
      <c r="S469" s="170">
        <f t="shared" si="57"/>
        <v>1.0943275917037905E-3</v>
      </c>
      <c r="T469" s="170">
        <f t="shared" si="69"/>
        <v>2.7045680657584135E-2</v>
      </c>
      <c r="U469" s="170">
        <f t="shared" si="63"/>
        <v>72071</v>
      </c>
      <c r="V469" s="170">
        <f t="shared" si="59"/>
        <v>38913</v>
      </c>
      <c r="W469" s="170">
        <f t="shared" si="64"/>
        <v>33158</v>
      </c>
      <c r="X469" s="170">
        <f t="shared" si="65"/>
        <v>1052.4285714285713</v>
      </c>
      <c r="Y469" s="170">
        <f t="shared" si="61"/>
        <v>36.285714285714285</v>
      </c>
    </row>
    <row r="470" spans="1:25" s="170" customFormat="1" x14ac:dyDescent="0.3">
      <c r="A470" s="115">
        <v>44320</v>
      </c>
      <c r="B470" s="170">
        <f t="shared" si="66"/>
        <v>5485447</v>
      </c>
      <c r="C470" s="205">
        <v>10805</v>
      </c>
      <c r="D470" s="205">
        <v>900</v>
      </c>
      <c r="E470" s="205">
        <v>175</v>
      </c>
      <c r="F470" s="205">
        <v>2924</v>
      </c>
      <c r="G470" s="170">
        <f t="shared" si="60"/>
        <v>758481</v>
      </c>
      <c r="H470" s="205">
        <v>5553</v>
      </c>
      <c r="I470" s="205">
        <v>184</v>
      </c>
      <c r="J470" s="129"/>
      <c r="K470" s="129"/>
      <c r="L470" s="205">
        <v>83786</v>
      </c>
      <c r="M470" s="205">
        <v>1049</v>
      </c>
      <c r="N470" s="177">
        <v>37174</v>
      </c>
      <c r="O470" s="205">
        <v>33</v>
      </c>
      <c r="P470" s="177">
        <f t="shared" si="67"/>
        <v>46612</v>
      </c>
      <c r="Q470" s="177">
        <f t="shared" si="68"/>
        <v>1016</v>
      </c>
      <c r="R470" s="170">
        <f t="shared" si="58"/>
        <v>1.4582934975854452E-2</v>
      </c>
      <c r="S470" s="170">
        <f t="shared" si="57"/>
        <v>9.9731663685152057E-4</v>
      </c>
      <c r="T470" s="170">
        <f t="shared" si="69"/>
        <v>2.5917717031962446E-2</v>
      </c>
      <c r="U470" s="170">
        <f t="shared" si="63"/>
        <v>70228.857142857145</v>
      </c>
      <c r="V470" s="170">
        <f t="shared" si="59"/>
        <v>38286</v>
      </c>
      <c r="W470" s="170">
        <f t="shared" si="64"/>
        <v>31942.857142857141</v>
      </c>
      <c r="X470" s="170">
        <f t="shared" si="65"/>
        <v>992.28571428571433</v>
      </c>
      <c r="Y470" s="170">
        <f t="shared" si="61"/>
        <v>31.857142857142858</v>
      </c>
    </row>
    <row r="471" spans="1:25" s="170" customFormat="1" x14ac:dyDescent="0.3">
      <c r="A471" s="115">
        <v>44321</v>
      </c>
      <c r="B471" s="170">
        <f t="shared" si="66"/>
        <v>5494754</v>
      </c>
      <c r="C471" s="205">
        <v>9307</v>
      </c>
      <c r="D471" s="205">
        <v>875</v>
      </c>
      <c r="E471" s="205">
        <v>175</v>
      </c>
      <c r="F471" s="205">
        <v>2880</v>
      </c>
      <c r="G471" s="170">
        <f t="shared" si="60"/>
        <v>761361</v>
      </c>
      <c r="H471" s="205">
        <v>5351</v>
      </c>
      <c r="I471" s="205">
        <v>180</v>
      </c>
      <c r="J471" s="129"/>
      <c r="K471" s="129"/>
      <c r="L471" s="205">
        <v>69142</v>
      </c>
      <c r="M471" s="205">
        <v>1026</v>
      </c>
      <c r="N471" s="177">
        <v>28066</v>
      </c>
      <c r="O471" s="205">
        <v>56</v>
      </c>
      <c r="P471" s="177">
        <f t="shared" si="67"/>
        <v>41076</v>
      </c>
      <c r="Q471" s="177">
        <f t="shared" si="68"/>
        <v>970</v>
      </c>
      <c r="R471" s="170">
        <f t="shared" si="58"/>
        <v>1.4358294676386128E-2</v>
      </c>
      <c r="S471" s="170">
        <f t="shared" ref="S471:S513" si="70">((SUM(O465:O471))/(SUM(N465:N471)))</f>
        <v>1.0488991200386143E-3</v>
      </c>
      <c r="T471" s="170">
        <f t="shared" si="69"/>
        <v>2.5204426659808318E-2</v>
      </c>
      <c r="U471" s="170">
        <f t="shared" si="63"/>
        <v>68551.71428571429</v>
      </c>
      <c r="V471" s="170">
        <f t="shared" si="59"/>
        <v>37771.142857142855</v>
      </c>
      <c r="W471" s="170">
        <f t="shared" si="64"/>
        <v>30780.571428571428</v>
      </c>
      <c r="X471" s="170">
        <f t="shared" si="65"/>
        <v>952</v>
      </c>
      <c r="Y471" s="170">
        <f t="shared" si="61"/>
        <v>32.285714285714285</v>
      </c>
    </row>
    <row r="472" spans="1:25" s="170" customFormat="1" x14ac:dyDescent="0.3">
      <c r="A472" s="115">
        <v>44322</v>
      </c>
      <c r="B472" s="170">
        <f t="shared" si="66"/>
        <v>5503467</v>
      </c>
      <c r="C472" s="205">
        <v>8713</v>
      </c>
      <c r="D472" s="205">
        <v>785</v>
      </c>
      <c r="E472" s="205">
        <v>138</v>
      </c>
      <c r="F472" s="205">
        <v>2569</v>
      </c>
      <c r="G472" s="170">
        <f t="shared" si="60"/>
        <v>763930</v>
      </c>
      <c r="H472" s="205">
        <v>5399</v>
      </c>
      <c r="I472" s="205">
        <v>142</v>
      </c>
      <c r="J472" s="129"/>
      <c r="K472" s="129"/>
      <c r="L472" s="205">
        <v>80682</v>
      </c>
      <c r="M472" s="205">
        <v>926</v>
      </c>
      <c r="N472" s="177">
        <v>42284</v>
      </c>
      <c r="O472" s="205">
        <v>50</v>
      </c>
      <c r="P472" s="177">
        <f t="shared" si="67"/>
        <v>38398</v>
      </c>
      <c r="Q472" s="177">
        <f t="shared" si="68"/>
        <v>876</v>
      </c>
      <c r="R472" s="170">
        <f t="shared" si="58"/>
        <v>1.4161954217027295E-2</v>
      </c>
      <c r="S472" s="170">
        <f t="shared" si="70"/>
        <v>1.1188864235459218E-3</v>
      </c>
      <c r="T472" s="170">
        <f t="shared" si="69"/>
        <v>2.4889356807237136E-2</v>
      </c>
      <c r="U472" s="170">
        <f t="shared" si="63"/>
        <v>66768.428571428565</v>
      </c>
      <c r="V472" s="170">
        <f t="shared" si="59"/>
        <v>36636.428571428572</v>
      </c>
      <c r="W472" s="170">
        <f t="shared" si="64"/>
        <v>30132</v>
      </c>
      <c r="X472" s="170">
        <f t="shared" si="65"/>
        <v>911.85714285714289</v>
      </c>
      <c r="Y472" s="170">
        <f t="shared" si="61"/>
        <v>33.714285714285715</v>
      </c>
    </row>
    <row r="473" spans="1:25" s="170" customFormat="1" x14ac:dyDescent="0.3">
      <c r="A473" s="115">
        <v>44323</v>
      </c>
      <c r="B473" s="170">
        <f t="shared" si="66"/>
        <v>5512093</v>
      </c>
      <c r="C473" s="205">
        <v>8626</v>
      </c>
      <c r="D473" s="205">
        <v>686</v>
      </c>
      <c r="E473" s="205">
        <v>157</v>
      </c>
      <c r="F473" s="205">
        <v>2509</v>
      </c>
      <c r="G473" s="170">
        <f t="shared" si="60"/>
        <v>766439</v>
      </c>
      <c r="H473" s="205">
        <v>5300</v>
      </c>
      <c r="I473" s="205">
        <v>163</v>
      </c>
      <c r="J473" s="129"/>
      <c r="K473" s="129"/>
      <c r="L473" s="205">
        <v>61365</v>
      </c>
      <c r="M473" s="205">
        <v>851</v>
      </c>
      <c r="N473" s="177">
        <v>29318</v>
      </c>
      <c r="O473" s="205">
        <v>24</v>
      </c>
      <c r="P473" s="177">
        <f t="shared" si="67"/>
        <v>32047</v>
      </c>
      <c r="Q473" s="177">
        <f t="shared" si="68"/>
        <v>827</v>
      </c>
      <c r="R473" s="170">
        <f t="shared" si="58"/>
        <v>1.3894295749697094E-2</v>
      </c>
      <c r="S473" s="170">
        <f t="shared" si="70"/>
        <v>1.1179592868391889E-3</v>
      </c>
      <c r="T473" s="170">
        <f t="shared" si="69"/>
        <v>2.4345343649853284E-2</v>
      </c>
      <c r="U473" s="170">
        <f t="shared" si="63"/>
        <v>65319.714285714283</v>
      </c>
      <c r="V473" s="170">
        <f t="shared" si="59"/>
        <v>35929.428571428572</v>
      </c>
      <c r="W473" s="170">
        <f t="shared" si="64"/>
        <v>29390.285714285714</v>
      </c>
      <c r="X473" s="170">
        <f t="shared" si="65"/>
        <v>874.71428571428567</v>
      </c>
      <c r="Y473" s="170">
        <f t="shared" si="61"/>
        <v>32.857142857142854</v>
      </c>
    </row>
    <row r="474" spans="1:25" s="170" customFormat="1" x14ac:dyDescent="0.3">
      <c r="A474" s="115">
        <v>44324</v>
      </c>
      <c r="B474" s="170">
        <f t="shared" si="66"/>
        <v>5517693</v>
      </c>
      <c r="C474" s="205">
        <v>5600</v>
      </c>
      <c r="D474" s="205">
        <v>423</v>
      </c>
      <c r="E474" s="205">
        <v>83</v>
      </c>
      <c r="F474" s="205">
        <v>1696</v>
      </c>
      <c r="G474" s="170">
        <f t="shared" si="60"/>
        <v>768135</v>
      </c>
      <c r="H474" s="205">
        <v>3262</v>
      </c>
      <c r="I474" s="205">
        <v>89</v>
      </c>
      <c r="J474" s="129"/>
      <c r="K474" s="129"/>
      <c r="L474" s="205">
        <v>22970</v>
      </c>
      <c r="M474" s="205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93808995431473E-2</v>
      </c>
      <c r="S474" s="170">
        <f t="shared" si="70"/>
        <v>1.0817319458448767E-3</v>
      </c>
      <c r="T474" s="170">
        <f t="shared" si="69"/>
        <v>2.367709835071501E-2</v>
      </c>
      <c r="U474" s="170">
        <f t="shared" si="63"/>
        <v>64759.857142857145</v>
      </c>
      <c r="V474" s="170">
        <f t="shared" ref="V474:V492" si="72">AVERAGE(P468:P474)</f>
        <v>35573.857142857145</v>
      </c>
      <c r="W474" s="170">
        <f t="shared" si="64"/>
        <v>29186</v>
      </c>
      <c r="X474" s="170">
        <f t="shared" si="65"/>
        <v>842.28571428571433</v>
      </c>
      <c r="Y474" s="170">
        <f t="shared" si="61"/>
        <v>31.571428571428573</v>
      </c>
    </row>
    <row r="475" spans="1:25" s="170" customFormat="1" x14ac:dyDescent="0.3">
      <c r="A475" s="115">
        <v>44325</v>
      </c>
      <c r="B475" s="170">
        <f t="shared" si="66"/>
        <v>5522123</v>
      </c>
      <c r="C475" s="205">
        <v>4430</v>
      </c>
      <c r="D475" s="205">
        <v>282</v>
      </c>
      <c r="E475" s="205">
        <v>79</v>
      </c>
      <c r="F475" s="205">
        <v>1525</v>
      </c>
      <c r="G475" s="170">
        <f t="shared" si="60"/>
        <v>769660</v>
      </c>
      <c r="H475" s="205">
        <v>2584</v>
      </c>
      <c r="I475" s="205">
        <v>83</v>
      </c>
      <c r="J475" s="129"/>
      <c r="K475" s="129"/>
      <c r="L475" s="205">
        <v>24160</v>
      </c>
      <c r="M475" s="205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48728665970045E-2</v>
      </c>
      <c r="S475" s="170">
        <f t="shared" si="70"/>
        <v>1.0636561076123147E-3</v>
      </c>
      <c r="T475" s="170">
        <f t="shared" si="69"/>
        <v>2.308916225487603E-2</v>
      </c>
      <c r="U475" s="170">
        <f t="shared" si="63"/>
        <v>63982.285714285717</v>
      </c>
      <c r="V475" s="170">
        <f t="shared" si="72"/>
        <v>35106.142857142855</v>
      </c>
      <c r="W475" s="170">
        <f t="shared" si="64"/>
        <v>28876.142857142859</v>
      </c>
      <c r="X475" s="170">
        <f t="shared" si="65"/>
        <v>810.57142857142856</v>
      </c>
      <c r="Y475" s="170">
        <f t="shared" si="61"/>
        <v>30.714285714285715</v>
      </c>
    </row>
    <row r="476" spans="1:25" s="170" customFormat="1" x14ac:dyDescent="0.3">
      <c r="A476" s="115">
        <v>44326</v>
      </c>
      <c r="B476" s="170">
        <f t="shared" si="66"/>
        <v>5533837</v>
      </c>
      <c r="C476" s="205">
        <v>11714</v>
      </c>
      <c r="D476" s="205">
        <v>722</v>
      </c>
      <c r="E476" s="205">
        <v>141</v>
      </c>
      <c r="F476" s="205">
        <v>3002</v>
      </c>
      <c r="G476" s="170">
        <f t="shared" ref="G476:G543" si="73">F476+G475</f>
        <v>772662</v>
      </c>
      <c r="H476" s="205">
        <v>6063</v>
      </c>
      <c r="I476" s="205">
        <v>151</v>
      </c>
      <c r="J476" s="129"/>
      <c r="K476" s="129"/>
      <c r="L476" s="205">
        <v>91665</v>
      </c>
      <c r="M476" s="205">
        <v>869</v>
      </c>
      <c r="N476" s="177">
        <v>41463</v>
      </c>
      <c r="O476" s="205">
        <v>36</v>
      </c>
      <c r="P476" s="177">
        <f t="shared" si="67"/>
        <v>50202</v>
      </c>
      <c r="Q476" s="177">
        <f t="shared" si="68"/>
        <v>833</v>
      </c>
      <c r="R476" s="170">
        <f t="shared" si="71"/>
        <v>1.2845517209581114E-2</v>
      </c>
      <c r="S476" s="170">
        <f t="shared" si="70"/>
        <v>1.075412670316552E-3</v>
      </c>
      <c r="T476" s="170">
        <f t="shared" si="69"/>
        <v>2.2399405244209067E-2</v>
      </c>
      <c r="U476" s="170">
        <f t="shared" si="63"/>
        <v>61967.142857142855</v>
      </c>
      <c r="V476" s="170">
        <f t="shared" si="72"/>
        <v>34203.714285714283</v>
      </c>
      <c r="W476" s="170">
        <f t="shared" si="64"/>
        <v>27763.428571428572</v>
      </c>
      <c r="X476" s="170">
        <f t="shared" si="65"/>
        <v>766.14285714285711</v>
      </c>
      <c r="Y476" s="170">
        <f t="shared" si="61"/>
        <v>29.857142857142858</v>
      </c>
    </row>
    <row r="477" spans="1:25" s="65" customFormat="1" x14ac:dyDescent="0.3">
      <c r="A477" s="66">
        <v>44327</v>
      </c>
      <c r="B477" s="65">
        <f t="shared" si="66"/>
        <v>5544061</v>
      </c>
      <c r="C477" s="205">
        <v>10224</v>
      </c>
      <c r="D477" s="205">
        <v>577</v>
      </c>
      <c r="E477" s="205">
        <v>139</v>
      </c>
      <c r="F477" s="205">
        <v>2891</v>
      </c>
      <c r="G477" s="65">
        <f t="shared" si="73"/>
        <v>775553</v>
      </c>
      <c r="H477" s="205">
        <v>5419</v>
      </c>
      <c r="I477" s="205">
        <v>140</v>
      </c>
      <c r="J477" s="129"/>
      <c r="K477" s="129"/>
      <c r="L477" s="205">
        <v>73367</v>
      </c>
      <c r="M477" s="205">
        <v>717</v>
      </c>
      <c r="N477" s="177">
        <v>31985</v>
      </c>
      <c r="O477" s="205">
        <v>20</v>
      </c>
      <c r="P477" s="177">
        <f t="shared" si="67"/>
        <v>41382</v>
      </c>
      <c r="Q477" s="177">
        <f t="shared" si="68"/>
        <v>697</v>
      </c>
      <c r="R477" s="65">
        <f t="shared" si="71"/>
        <v>1.237743621722873E-2</v>
      </c>
      <c r="S477" s="170">
        <f t="shared" si="70"/>
        <v>1.0361872538394439E-3</v>
      </c>
      <c r="T477" s="65">
        <f t="shared" si="69"/>
        <v>2.1537515585236297E-2</v>
      </c>
      <c r="U477" s="65">
        <f t="shared" si="63"/>
        <v>60478.714285714283</v>
      </c>
      <c r="V477" s="65">
        <f t="shared" si="72"/>
        <v>33456.571428571428</v>
      </c>
      <c r="W477" s="65">
        <f t="shared" si="64"/>
        <v>27022.142857142859</v>
      </c>
      <c r="X477" s="65">
        <f t="shared" si="65"/>
        <v>720.57142857142856</v>
      </c>
      <c r="Y477" s="65">
        <f t="shared" si="61"/>
        <v>28</v>
      </c>
    </row>
    <row r="478" spans="1:25" s="170" customFormat="1" x14ac:dyDescent="0.3">
      <c r="A478" s="66">
        <v>44328</v>
      </c>
      <c r="B478" s="65">
        <f t="shared" si="66"/>
        <v>5553573</v>
      </c>
      <c r="C478" s="205">
        <v>9512</v>
      </c>
      <c r="D478" s="205">
        <v>594</v>
      </c>
      <c r="E478" s="205">
        <v>118</v>
      </c>
      <c r="F478" s="205">
        <v>2676</v>
      </c>
      <c r="G478" s="65">
        <f t="shared" si="73"/>
        <v>778229</v>
      </c>
      <c r="H478" s="205">
        <v>4818</v>
      </c>
      <c r="I478" s="205">
        <v>122</v>
      </c>
      <c r="J478" s="129"/>
      <c r="K478" s="129"/>
      <c r="L478" s="205">
        <v>61725</v>
      </c>
      <c r="M478" s="205">
        <v>708</v>
      </c>
      <c r="N478" s="177">
        <v>23220</v>
      </c>
      <c r="O478" s="205">
        <v>18</v>
      </c>
      <c r="P478" s="177">
        <f t="shared" si="67"/>
        <v>38505</v>
      </c>
      <c r="Q478" s="177">
        <f t="shared" si="68"/>
        <v>690</v>
      </c>
      <c r="R478" s="65">
        <f t="shared" si="71"/>
        <v>1.1833608216688225E-2</v>
      </c>
      <c r="S478" s="170">
        <f t="shared" si="70"/>
        <v>8.5725602113841429E-4</v>
      </c>
      <c r="T478" s="65">
        <f t="shared" si="69"/>
        <v>2.0567728008634645E-2</v>
      </c>
      <c r="U478" s="65">
        <f t="shared" si="63"/>
        <v>59419.142857142855</v>
      </c>
      <c r="V478" s="65">
        <f t="shared" si="72"/>
        <v>33089.285714285717</v>
      </c>
      <c r="W478" s="65">
        <f t="shared" si="64"/>
        <v>26329.857142857141</v>
      </c>
      <c r="X478" s="65">
        <f t="shared" si="65"/>
        <v>680.57142857142856</v>
      </c>
      <c r="Y478" s="65">
        <f t="shared" si="61"/>
        <v>22.571428571428573</v>
      </c>
    </row>
    <row r="479" spans="1:25" s="170" customFormat="1" x14ac:dyDescent="0.3">
      <c r="A479" s="66">
        <v>44329</v>
      </c>
      <c r="B479" s="65">
        <f t="shared" si="66"/>
        <v>5561704</v>
      </c>
      <c r="C479" s="205">
        <v>8131</v>
      </c>
      <c r="D479" s="205">
        <v>543</v>
      </c>
      <c r="E479" s="205">
        <v>119</v>
      </c>
      <c r="F479" s="205">
        <v>2701</v>
      </c>
      <c r="G479" s="65">
        <f t="shared" si="73"/>
        <v>780930</v>
      </c>
      <c r="H479" s="205">
        <v>5399</v>
      </c>
      <c r="I479" s="205">
        <v>126</v>
      </c>
      <c r="J479" s="129"/>
      <c r="K479" s="129"/>
      <c r="L479" s="205">
        <v>66462</v>
      </c>
      <c r="M479" s="205">
        <v>658</v>
      </c>
      <c r="N479" s="177">
        <v>31157</v>
      </c>
      <c r="O479" s="205">
        <v>15</v>
      </c>
      <c r="P479" s="177">
        <f t="shared" si="67"/>
        <v>35305</v>
      </c>
      <c r="Q479" s="177">
        <f t="shared" si="68"/>
        <v>643</v>
      </c>
      <c r="R479" s="65">
        <f t="shared" si="71"/>
        <v>1.1585356746341926E-2</v>
      </c>
      <c r="S479" s="170">
        <f t="shared" si="70"/>
        <v>7.1023547481839915E-4</v>
      </c>
      <c r="T479" s="65">
        <f t="shared" si="69"/>
        <v>1.982654507902613E-2</v>
      </c>
      <c r="U479" s="65">
        <f t="shared" si="63"/>
        <v>57387.714285714283</v>
      </c>
      <c r="V479" s="65">
        <f t="shared" si="72"/>
        <v>32647.428571428572</v>
      </c>
      <c r="W479" s="65">
        <f t="shared" si="64"/>
        <v>24740.285714285714</v>
      </c>
      <c r="X479" s="65">
        <f t="shared" si="65"/>
        <v>647.28571428571433</v>
      </c>
      <c r="Y479" s="65">
        <f t="shared" si="61"/>
        <v>17.571428571428573</v>
      </c>
    </row>
    <row r="480" spans="1:25" s="170" customFormat="1" x14ac:dyDescent="0.3">
      <c r="A480" s="66">
        <v>44330</v>
      </c>
      <c r="B480" s="65">
        <f t="shared" si="66"/>
        <v>5569917</v>
      </c>
      <c r="C480" s="205">
        <v>8213</v>
      </c>
      <c r="D480" s="205">
        <v>466</v>
      </c>
      <c r="E480" s="205">
        <v>107</v>
      </c>
      <c r="F480" s="205">
        <v>2344</v>
      </c>
      <c r="G480" s="65">
        <f t="shared" si="73"/>
        <v>783274</v>
      </c>
      <c r="H480" s="205">
        <v>4552</v>
      </c>
      <c r="I480" s="205">
        <v>109</v>
      </c>
      <c r="J480" s="129"/>
      <c r="K480" s="129"/>
      <c r="L480" s="205">
        <v>50240</v>
      </c>
      <c r="M480" s="205">
        <v>606</v>
      </c>
      <c r="N480" s="177">
        <v>20283</v>
      </c>
      <c r="O480" s="205">
        <v>7</v>
      </c>
      <c r="P480" s="177">
        <f t="shared" si="67"/>
        <v>29957</v>
      </c>
      <c r="Q480" s="177">
        <f t="shared" si="68"/>
        <v>599</v>
      </c>
      <c r="R480" s="65">
        <f t="shared" si="71"/>
        <v>1.1288080309481321E-2</v>
      </c>
      <c r="S480" s="170">
        <f t="shared" si="70"/>
        <v>6.4576263958524981E-4</v>
      </c>
      <c r="T480" s="65">
        <f t="shared" ref="T480:T481" si="74">((SUM(Q474:Q480))/(SUM(P474:P480)))</f>
        <v>1.9002658517412847E-2</v>
      </c>
      <c r="U480" s="65">
        <f t="shared" si="63"/>
        <v>55798.428571428572</v>
      </c>
      <c r="V480" s="65">
        <f t="shared" si="72"/>
        <v>32348.857142857141</v>
      </c>
      <c r="W480" s="65">
        <f t="shared" si="64"/>
        <v>23449.571428571428</v>
      </c>
      <c r="X480" s="65">
        <f t="shared" si="65"/>
        <v>614.71428571428567</v>
      </c>
      <c r="Y480" s="65">
        <f t="shared" si="61"/>
        <v>15.142857142857142</v>
      </c>
    </row>
    <row r="481" spans="1:25" s="170" customFormat="1" x14ac:dyDescent="0.3">
      <c r="A481" s="66">
        <v>44331</v>
      </c>
      <c r="B481" s="65">
        <f t="shared" si="66"/>
        <v>5575351</v>
      </c>
      <c r="C481" s="205">
        <v>5434</v>
      </c>
      <c r="D481" s="205">
        <v>298</v>
      </c>
      <c r="E481" s="205">
        <v>76</v>
      </c>
      <c r="F481" s="205">
        <v>1504</v>
      </c>
      <c r="G481" s="65">
        <f t="shared" si="73"/>
        <v>784778</v>
      </c>
      <c r="H481" s="205">
        <v>2832</v>
      </c>
      <c r="I481" s="205">
        <v>79</v>
      </c>
      <c r="J481" s="129"/>
      <c r="K481" s="129"/>
      <c r="L481" s="205">
        <v>20189</v>
      </c>
      <c r="M481" s="205">
        <v>363</v>
      </c>
      <c r="N481" s="177">
        <v>4399</v>
      </c>
      <c r="O481" s="205">
        <v>1</v>
      </c>
      <c r="P481" s="177">
        <f t="shared" si="67"/>
        <v>15790</v>
      </c>
      <c r="Q481" s="177">
        <f t="shared" si="68"/>
        <v>362</v>
      </c>
      <c r="R481" s="65">
        <f t="shared" si="71"/>
        <v>1.1008024589487582E-2</v>
      </c>
      <c r="S481" s="170">
        <f t="shared" si="70"/>
        <v>6.3323824513082823E-4</v>
      </c>
      <c r="T481" s="65">
        <f t="shared" si="74"/>
        <v>1.8503055713473566E-2</v>
      </c>
      <c r="U481" s="65">
        <f t="shared" si="63"/>
        <v>55401.142857142855</v>
      </c>
      <c r="V481" s="65">
        <f t="shared" si="72"/>
        <v>32164.571428571428</v>
      </c>
      <c r="W481" s="65">
        <f t="shared" si="64"/>
        <v>23236.571428571428</v>
      </c>
      <c r="X481" s="65">
        <f t="shared" si="65"/>
        <v>595.14285714285711</v>
      </c>
      <c r="Y481" s="65">
        <f t="shared" si="61"/>
        <v>14.714285714285714</v>
      </c>
    </row>
    <row r="482" spans="1:25" s="170" customFormat="1" x14ac:dyDescent="0.3">
      <c r="A482" s="66">
        <v>44332</v>
      </c>
      <c r="B482" s="65">
        <f t="shared" si="66"/>
        <v>5580003</v>
      </c>
      <c r="C482" s="205">
        <v>4652</v>
      </c>
      <c r="D482" s="205">
        <v>241</v>
      </c>
      <c r="E482" s="205">
        <v>53</v>
      </c>
      <c r="F482" s="205">
        <v>1479</v>
      </c>
      <c r="G482" s="65">
        <f t="shared" si="73"/>
        <v>786257</v>
      </c>
      <c r="H482" s="205">
        <v>2415</v>
      </c>
      <c r="I482" s="205">
        <v>54</v>
      </c>
      <c r="J482" s="129"/>
      <c r="K482" s="129"/>
      <c r="L482" s="205">
        <v>20368</v>
      </c>
      <c r="M482" s="205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09957918420066E-2</v>
      </c>
      <c r="S482" s="170">
        <f t="shared" si="70"/>
        <v>6.1946902654867254E-4</v>
      </c>
      <c r="T482" s="65">
        <f t="shared" ref="T482:T492" si="75">((SUM(Q476:Q482))/(SUM(P476:P482)))</f>
        <v>1.8289226626988345E-2</v>
      </c>
      <c r="U482" s="65">
        <f t="shared" si="63"/>
        <v>54859.428571428572</v>
      </c>
      <c r="V482" s="65">
        <f t="shared" si="72"/>
        <v>32259.428571428572</v>
      </c>
      <c r="W482" s="65">
        <f t="shared" si="64"/>
        <v>22600</v>
      </c>
      <c r="X482" s="65">
        <f t="shared" si="65"/>
        <v>590</v>
      </c>
      <c r="Y482" s="65">
        <f t="shared" si="61"/>
        <v>14</v>
      </c>
    </row>
    <row r="483" spans="1:25" s="170" customFormat="1" x14ac:dyDescent="0.3">
      <c r="A483" s="66">
        <v>44333</v>
      </c>
      <c r="B483" s="65">
        <f t="shared" si="66"/>
        <v>5590967</v>
      </c>
      <c r="C483" s="205">
        <v>10964</v>
      </c>
      <c r="D483" s="205">
        <v>518</v>
      </c>
      <c r="E483" s="205">
        <v>90</v>
      </c>
      <c r="F483" s="205">
        <v>2801</v>
      </c>
      <c r="G483" s="65">
        <f t="shared" si="73"/>
        <v>789058</v>
      </c>
      <c r="H483" s="205">
        <v>5704</v>
      </c>
      <c r="I483" s="205">
        <v>98</v>
      </c>
      <c r="J483" s="129"/>
      <c r="K483" s="129"/>
      <c r="L483" s="205">
        <v>72043</v>
      </c>
      <c r="M483" s="205">
        <v>635</v>
      </c>
      <c r="N483" s="177">
        <v>26371</v>
      </c>
      <c r="O483" s="205">
        <v>13</v>
      </c>
      <c r="P483" s="177">
        <f t="shared" si="67"/>
        <v>45672</v>
      </c>
      <c r="Q483" s="177">
        <f t="shared" si="68"/>
        <v>622</v>
      </c>
      <c r="R483" s="65">
        <f t="shared" si="71"/>
        <v>1.0960663457685911E-2</v>
      </c>
      <c r="S483" s="170">
        <f t="shared" si="70"/>
        <v>5.2407971601867121E-4</v>
      </c>
      <c r="T483" s="65">
        <f t="shared" si="75"/>
        <v>1.7710112704825431E-2</v>
      </c>
      <c r="U483" s="65">
        <f t="shared" si="63"/>
        <v>52056.285714285717</v>
      </c>
      <c r="V483" s="65">
        <f t="shared" si="72"/>
        <v>31612.285714285714</v>
      </c>
      <c r="W483" s="65">
        <f t="shared" si="64"/>
        <v>20444</v>
      </c>
      <c r="X483" s="65">
        <f t="shared" si="65"/>
        <v>559.85714285714289</v>
      </c>
      <c r="Y483" s="65">
        <f t="shared" si="61"/>
        <v>10.714285714285714</v>
      </c>
    </row>
    <row r="484" spans="1:25" s="170" customFormat="1" x14ac:dyDescent="0.3">
      <c r="A484" s="115">
        <v>44334</v>
      </c>
      <c r="B484" s="65">
        <f t="shared" si="66"/>
        <v>5600742</v>
      </c>
      <c r="C484" s="205">
        <v>9775</v>
      </c>
      <c r="D484" s="205">
        <v>458</v>
      </c>
      <c r="E484" s="205">
        <v>108</v>
      </c>
      <c r="F484" s="205">
        <v>2599</v>
      </c>
      <c r="G484" s="65">
        <f t="shared" si="73"/>
        <v>791657</v>
      </c>
      <c r="H484" s="205">
        <v>4909</v>
      </c>
      <c r="I484" s="205">
        <v>112</v>
      </c>
      <c r="J484" s="129"/>
      <c r="K484" s="129"/>
      <c r="L484" s="205">
        <v>60013</v>
      </c>
      <c r="M484" s="205">
        <v>559</v>
      </c>
      <c r="N484" s="177">
        <v>22427</v>
      </c>
      <c r="O484" s="205">
        <v>4</v>
      </c>
      <c r="P484" s="177">
        <f t="shared" si="67"/>
        <v>37586</v>
      </c>
      <c r="Q484" s="177">
        <f t="shared" si="68"/>
        <v>555</v>
      </c>
      <c r="R484" s="65">
        <f t="shared" si="71"/>
        <v>1.0927529626253419E-2</v>
      </c>
      <c r="S484" s="170">
        <f t="shared" si="70"/>
        <v>4.4178210408086859E-4</v>
      </c>
      <c r="T484" s="65">
        <f t="shared" si="75"/>
        <v>1.7366315692675525E-2</v>
      </c>
      <c r="U484" s="65">
        <f t="shared" si="63"/>
        <v>50148.571428571428</v>
      </c>
      <c r="V484" s="65">
        <f t="shared" si="72"/>
        <v>31070</v>
      </c>
      <c r="W484" s="65">
        <f t="shared" si="64"/>
        <v>19078.571428571428</v>
      </c>
      <c r="X484" s="65">
        <f t="shared" si="65"/>
        <v>539.57142857142856</v>
      </c>
      <c r="Y484" s="65">
        <f t="shared" si="61"/>
        <v>8.4285714285714288</v>
      </c>
    </row>
    <row r="485" spans="1:25" s="170" customFormat="1" x14ac:dyDescent="0.3">
      <c r="A485" s="115">
        <v>44335</v>
      </c>
      <c r="B485" s="65">
        <f t="shared" si="66"/>
        <v>5609084</v>
      </c>
      <c r="C485" s="205">
        <v>8342</v>
      </c>
      <c r="D485" s="205">
        <v>413</v>
      </c>
      <c r="E485" s="205">
        <v>81</v>
      </c>
      <c r="F485" s="205">
        <v>2612</v>
      </c>
      <c r="G485" s="65">
        <f t="shared" si="73"/>
        <v>794269</v>
      </c>
      <c r="H485" s="205">
        <v>4709</v>
      </c>
      <c r="I485" s="205">
        <v>83</v>
      </c>
      <c r="J485" s="129"/>
      <c r="K485" s="129"/>
      <c r="L485" s="205">
        <v>45931</v>
      </c>
      <c r="M485" s="205">
        <v>497</v>
      </c>
      <c r="N485" s="177">
        <v>14660</v>
      </c>
      <c r="O485" s="205">
        <v>9</v>
      </c>
      <c r="P485" s="177">
        <f t="shared" si="67"/>
        <v>31271</v>
      </c>
      <c r="Q485" s="177">
        <f t="shared" si="68"/>
        <v>488</v>
      </c>
      <c r="R485" s="65">
        <f t="shared" si="71"/>
        <v>1.0812955262702612E-2</v>
      </c>
      <c r="S485" s="170">
        <f t="shared" si="70"/>
        <v>4.000320025602048E-4</v>
      </c>
      <c r="T485" s="65">
        <f t="shared" si="75"/>
        <v>1.7003081957233088E-2</v>
      </c>
      <c r="U485" s="65">
        <f t="shared" si="63"/>
        <v>47892.285714285717</v>
      </c>
      <c r="V485" s="65">
        <f t="shared" si="72"/>
        <v>30036.571428571428</v>
      </c>
      <c r="W485" s="65">
        <f t="shared" si="64"/>
        <v>17855.714285714286</v>
      </c>
      <c r="X485" s="65">
        <f t="shared" si="65"/>
        <v>510.71428571428572</v>
      </c>
      <c r="Y485" s="65">
        <f t="shared" si="61"/>
        <v>7.1428571428571432</v>
      </c>
    </row>
    <row r="486" spans="1:25" s="170" customFormat="1" x14ac:dyDescent="0.3">
      <c r="A486" s="115">
        <v>44336</v>
      </c>
      <c r="B486" s="65">
        <f t="shared" si="66"/>
        <v>5616335</v>
      </c>
      <c r="C486" s="205">
        <v>7251</v>
      </c>
      <c r="D486" s="205">
        <v>384</v>
      </c>
      <c r="E486" s="205">
        <v>92</v>
      </c>
      <c r="F486" s="205">
        <v>2357</v>
      </c>
      <c r="G486" s="65">
        <f t="shared" si="73"/>
        <v>796626</v>
      </c>
      <c r="H486" s="205">
        <v>5079</v>
      </c>
      <c r="I486" s="205">
        <v>94</v>
      </c>
      <c r="J486" s="129"/>
      <c r="K486" s="129"/>
      <c r="L486" s="205">
        <v>51441</v>
      </c>
      <c r="M486" s="205">
        <v>471</v>
      </c>
      <c r="N486" s="177">
        <v>20798</v>
      </c>
      <c r="O486" s="205">
        <v>6</v>
      </c>
      <c r="P486" s="177">
        <f t="shared" si="67"/>
        <v>30643</v>
      </c>
      <c r="Q486" s="177">
        <f t="shared" si="68"/>
        <v>465</v>
      </c>
      <c r="R486" s="65">
        <f t="shared" si="71"/>
        <v>1.0736201108595519E-2</v>
      </c>
      <c r="S486" s="170">
        <f t="shared" si="70"/>
        <v>3.5766939135137965E-4</v>
      </c>
      <c r="T486" s="65">
        <f t="shared" si="75"/>
        <v>1.6522855725361635E-2</v>
      </c>
      <c r="U486" s="65">
        <f t="shared" si="63"/>
        <v>45746.428571428572</v>
      </c>
      <c r="V486" s="65">
        <f t="shared" si="72"/>
        <v>29370.571428571428</v>
      </c>
      <c r="W486" s="65">
        <f t="shared" si="64"/>
        <v>16375.857142857143</v>
      </c>
      <c r="X486" s="65">
        <f t="shared" si="65"/>
        <v>485.28571428571428</v>
      </c>
      <c r="Y486" s="65">
        <f t="shared" si="61"/>
        <v>5.8571428571428568</v>
      </c>
    </row>
    <row r="487" spans="1:25" s="170" customFormat="1" x14ac:dyDescent="0.3">
      <c r="A487" s="115">
        <v>44337</v>
      </c>
      <c r="B487" s="65">
        <f t="shared" si="66"/>
        <v>5623545</v>
      </c>
      <c r="C487" s="205">
        <v>7210</v>
      </c>
      <c r="D487" s="205">
        <v>314</v>
      </c>
      <c r="E487" s="205">
        <v>75</v>
      </c>
      <c r="F487" s="205">
        <v>2189</v>
      </c>
      <c r="G487" s="65">
        <f t="shared" si="73"/>
        <v>798815</v>
      </c>
      <c r="H487" s="205">
        <v>4557</v>
      </c>
      <c r="I487" s="205">
        <v>83</v>
      </c>
      <c r="J487" s="129"/>
      <c r="K487" s="129"/>
      <c r="L487" s="205">
        <v>42920</v>
      </c>
      <c r="M487" s="205">
        <v>394</v>
      </c>
      <c r="N487" s="177">
        <v>16932</v>
      </c>
      <c r="O487" s="205">
        <v>3</v>
      </c>
      <c r="P487" s="177">
        <f t="shared" si="67"/>
        <v>25988</v>
      </c>
      <c r="Q487" s="177">
        <f t="shared" si="68"/>
        <v>391</v>
      </c>
      <c r="R487" s="65">
        <f t="shared" si="71"/>
        <v>1.0309838449369616E-2</v>
      </c>
      <c r="S487" s="170">
        <f t="shared" si="70"/>
        <v>3.3249460819554278E-4</v>
      </c>
      <c r="T487" s="65">
        <f t="shared" si="75"/>
        <v>1.5816491010539366E-2</v>
      </c>
      <c r="U487" s="65">
        <f t="shared" si="63"/>
        <v>44700.714285714283</v>
      </c>
      <c r="V487" s="65">
        <f t="shared" si="72"/>
        <v>28803.571428571428</v>
      </c>
      <c r="W487" s="65">
        <f t="shared" si="64"/>
        <v>15897.142857142857</v>
      </c>
      <c r="X487" s="65">
        <f t="shared" si="65"/>
        <v>455.57142857142856</v>
      </c>
      <c r="Y487" s="65">
        <f t="shared" si="61"/>
        <v>5.2857142857142856</v>
      </c>
    </row>
    <row r="488" spans="1:25" s="170" customFormat="1" x14ac:dyDescent="0.3">
      <c r="A488" s="115">
        <v>44338</v>
      </c>
      <c r="B488" s="65">
        <f t="shared" si="66"/>
        <v>5628130</v>
      </c>
      <c r="C488" s="205">
        <v>4585</v>
      </c>
      <c r="D488" s="205">
        <v>169</v>
      </c>
      <c r="E488" s="205">
        <v>53</v>
      </c>
      <c r="F488" s="205">
        <v>1621</v>
      </c>
      <c r="G488" s="65">
        <f t="shared" si="73"/>
        <v>800436</v>
      </c>
      <c r="H488" s="205">
        <v>2936</v>
      </c>
      <c r="I488" s="205">
        <v>58</v>
      </c>
      <c r="J488" s="129"/>
      <c r="K488" s="129"/>
      <c r="L488" s="205">
        <v>16000</v>
      </c>
      <c r="M488" s="205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800463856748595E-3</v>
      </c>
      <c r="S488" s="170">
        <f t="shared" si="70"/>
        <v>3.4765106811216319E-4</v>
      </c>
      <c r="T488" s="65">
        <f t="shared" si="75"/>
        <v>1.525994052484567E-2</v>
      </c>
      <c r="U488" s="65">
        <f t="shared" si="63"/>
        <v>44102.285714285717</v>
      </c>
      <c r="V488" s="65">
        <f t="shared" si="72"/>
        <v>28487.285714285714</v>
      </c>
      <c r="W488" s="65">
        <f t="shared" si="64"/>
        <v>15615</v>
      </c>
      <c r="X488" s="65">
        <f t="shared" si="65"/>
        <v>434.71428571428572</v>
      </c>
      <c r="Y488" s="65">
        <f t="shared" si="61"/>
        <v>5.4285714285714288</v>
      </c>
    </row>
    <row r="489" spans="1:25" s="170" customFormat="1" x14ac:dyDescent="0.3">
      <c r="A489" s="115">
        <v>44339</v>
      </c>
      <c r="B489" s="65">
        <f t="shared" si="66"/>
        <v>5632491</v>
      </c>
      <c r="C489" s="205">
        <v>4361</v>
      </c>
      <c r="D489" s="205">
        <v>146</v>
      </c>
      <c r="E489" s="205">
        <v>42</v>
      </c>
      <c r="F489" s="205">
        <v>1285</v>
      </c>
      <c r="G489" s="65">
        <f t="shared" si="73"/>
        <v>801721</v>
      </c>
      <c r="H489" s="205">
        <v>2023</v>
      </c>
      <c r="I489" s="205">
        <v>43</v>
      </c>
      <c r="J489" s="129"/>
      <c r="K489" s="129"/>
      <c r="L489" s="205">
        <v>17051</v>
      </c>
      <c r="M489" s="205">
        <v>197</v>
      </c>
      <c r="N489" s="177">
        <v>3891</v>
      </c>
      <c r="O489" s="205">
        <v>0</v>
      </c>
      <c r="P489" s="177">
        <f t="shared" si="67"/>
        <v>13160</v>
      </c>
      <c r="Q489" s="177">
        <f t="shared" si="68"/>
        <v>197</v>
      </c>
      <c r="R489" s="65">
        <f t="shared" si="71"/>
        <v>9.7282571324726012E-3</v>
      </c>
      <c r="S489" s="170">
        <f t="shared" si="70"/>
        <v>3.441764415876766E-4</v>
      </c>
      <c r="T489" s="65">
        <f t="shared" si="75"/>
        <v>1.4825969195941303E-2</v>
      </c>
      <c r="U489" s="65">
        <f t="shared" si="63"/>
        <v>43628.428571428572</v>
      </c>
      <c r="V489" s="65">
        <f t="shared" si="72"/>
        <v>28270.857142857141</v>
      </c>
      <c r="W489" s="65">
        <f t="shared" si="64"/>
        <v>15357.571428571429</v>
      </c>
      <c r="X489" s="65">
        <f t="shared" si="65"/>
        <v>419.14285714285717</v>
      </c>
      <c r="Y489" s="65">
        <f t="shared" si="61"/>
        <v>5.2857142857142856</v>
      </c>
    </row>
    <row r="490" spans="1:25" s="170" customFormat="1" x14ac:dyDescent="0.3">
      <c r="A490" s="115">
        <v>44340</v>
      </c>
      <c r="B490" s="65">
        <f t="shared" si="66"/>
        <v>5641802</v>
      </c>
      <c r="C490" s="205">
        <v>9311</v>
      </c>
      <c r="D490" s="205">
        <v>282</v>
      </c>
      <c r="E490" s="205">
        <v>62</v>
      </c>
      <c r="F490" s="205">
        <v>2322</v>
      </c>
      <c r="G490" s="65">
        <f t="shared" si="73"/>
        <v>804043</v>
      </c>
      <c r="H490" s="205">
        <v>4587</v>
      </c>
      <c r="I490" s="205">
        <v>66</v>
      </c>
      <c r="J490" s="129"/>
      <c r="K490" s="129"/>
      <c r="L490" s="205">
        <v>61818</v>
      </c>
      <c r="M490" s="205">
        <v>366</v>
      </c>
      <c r="N490" s="177">
        <v>22773</v>
      </c>
      <c r="O490" s="205">
        <v>5</v>
      </c>
      <c r="P490" s="177">
        <f t="shared" si="67"/>
        <v>39045</v>
      </c>
      <c r="Q490" s="177">
        <f t="shared" si="68"/>
        <v>361</v>
      </c>
      <c r="R490" s="65">
        <f t="shared" si="71"/>
        <v>9.1539227709757642E-3</v>
      </c>
      <c r="S490" s="170">
        <f t="shared" si="70"/>
        <v>2.7910110196814397E-4</v>
      </c>
      <c r="T490" s="65">
        <f t="shared" si="75"/>
        <v>1.3975082214054552E-2</v>
      </c>
      <c r="U490" s="65">
        <f t="shared" si="63"/>
        <v>42167.714285714283</v>
      </c>
      <c r="V490" s="65">
        <f t="shared" si="72"/>
        <v>27324.142857142859</v>
      </c>
      <c r="W490" s="65">
        <f t="shared" si="64"/>
        <v>14843.571428571429</v>
      </c>
      <c r="X490" s="65">
        <f t="shared" si="65"/>
        <v>381.85714285714283</v>
      </c>
      <c r="Y490" s="65">
        <f t="shared" ref="Y490:Y492" si="76">AVERAGE(O484:O490)</f>
        <v>4.1428571428571432</v>
      </c>
    </row>
    <row r="491" spans="1:25" s="170" customFormat="1" x14ac:dyDescent="0.3">
      <c r="A491" s="115">
        <v>44341</v>
      </c>
      <c r="B491" s="65">
        <f t="shared" si="66"/>
        <v>5649948</v>
      </c>
      <c r="C491" s="205">
        <v>8146</v>
      </c>
      <c r="D491" s="205">
        <v>255</v>
      </c>
      <c r="E491" s="205">
        <v>45</v>
      </c>
      <c r="F491" s="205">
        <v>1967</v>
      </c>
      <c r="G491" s="65">
        <f t="shared" si="73"/>
        <v>806010</v>
      </c>
      <c r="H491" s="205">
        <v>3761</v>
      </c>
      <c r="I491" s="205">
        <v>48</v>
      </c>
      <c r="J491" s="129"/>
      <c r="K491" s="129"/>
      <c r="L491" s="205">
        <v>50887</v>
      </c>
      <c r="M491" s="205">
        <v>320</v>
      </c>
      <c r="N491" s="177">
        <v>18638</v>
      </c>
      <c r="O491" s="205">
        <v>2</v>
      </c>
      <c r="P491" s="177">
        <f t="shared" si="67"/>
        <v>32249</v>
      </c>
      <c r="Q491" s="177">
        <f t="shared" si="68"/>
        <v>318</v>
      </c>
      <c r="R491" s="65">
        <f t="shared" si="71"/>
        <v>8.6104430025729945E-3</v>
      </c>
      <c r="S491" s="170">
        <f t="shared" si="70"/>
        <v>2.6968716289104636E-4</v>
      </c>
      <c r="T491" s="65">
        <f t="shared" si="75"/>
        <v>1.3101564012649785E-2</v>
      </c>
      <c r="U491" s="65">
        <f t="shared" si="63"/>
        <v>40864</v>
      </c>
      <c r="V491" s="65">
        <f t="shared" si="72"/>
        <v>26561.714285714286</v>
      </c>
      <c r="W491" s="65">
        <f t="shared" si="64"/>
        <v>14302.285714285714</v>
      </c>
      <c r="X491" s="65">
        <f t="shared" si="65"/>
        <v>348</v>
      </c>
      <c r="Y491" s="65">
        <f t="shared" si="76"/>
        <v>3.8571428571428572</v>
      </c>
    </row>
    <row r="492" spans="1:25" s="170" customFormat="1" x14ac:dyDescent="0.3">
      <c r="A492" s="115">
        <v>44342</v>
      </c>
      <c r="B492" s="65">
        <f t="shared" si="66"/>
        <v>5656916</v>
      </c>
      <c r="C492" s="205">
        <v>6968</v>
      </c>
      <c r="D492" s="205">
        <v>237</v>
      </c>
      <c r="E492" s="205">
        <v>56</v>
      </c>
      <c r="F492" s="205">
        <v>2111</v>
      </c>
      <c r="G492" s="65">
        <f t="shared" si="73"/>
        <v>808121</v>
      </c>
      <c r="H492" s="205">
        <v>3927</v>
      </c>
      <c r="I492" s="205">
        <v>62</v>
      </c>
      <c r="J492" s="129"/>
      <c r="K492" s="129"/>
      <c r="L492" s="205">
        <v>39797</v>
      </c>
      <c r="M492" s="205">
        <v>298</v>
      </c>
      <c r="N492" s="177">
        <v>12587</v>
      </c>
      <c r="O492" s="205">
        <v>9</v>
      </c>
      <c r="P492" s="177">
        <f t="shared" si="67"/>
        <v>27210</v>
      </c>
      <c r="Q492" s="177">
        <f t="shared" si="68"/>
        <v>289</v>
      </c>
      <c r="R492" s="65">
        <f t="shared" si="71"/>
        <v>8.0881985181162786E-3</v>
      </c>
      <c r="S492" s="170">
        <f t="shared" si="70"/>
        <v>2.7538936997031915E-4</v>
      </c>
      <c r="T492" s="65">
        <f t="shared" si="75"/>
        <v>1.2299926871243904E-2</v>
      </c>
      <c r="U492" s="65">
        <f t="shared" si="63"/>
        <v>39987.714285714283</v>
      </c>
      <c r="V492" s="65">
        <f t="shared" si="72"/>
        <v>25981.571428571428</v>
      </c>
      <c r="W492" s="65">
        <f t="shared" si="64"/>
        <v>14006.142857142857</v>
      </c>
      <c r="X492" s="65">
        <f t="shared" si="65"/>
        <v>319.57142857142856</v>
      </c>
      <c r="Y492" s="65">
        <f t="shared" si="76"/>
        <v>3.8571428571428572</v>
      </c>
    </row>
    <row r="493" spans="1:25" x14ac:dyDescent="0.3">
      <c r="A493" s="115">
        <v>44343</v>
      </c>
      <c r="B493" s="65">
        <f t="shared" si="66"/>
        <v>5662879</v>
      </c>
      <c r="C493" s="205">
        <v>5963</v>
      </c>
      <c r="D493" s="205">
        <v>217</v>
      </c>
      <c r="E493" s="205">
        <v>40</v>
      </c>
      <c r="F493" s="205">
        <v>1782</v>
      </c>
      <c r="G493" s="65">
        <f t="shared" si="73"/>
        <v>809903</v>
      </c>
      <c r="H493" s="205">
        <v>3259</v>
      </c>
      <c r="I493" s="205">
        <v>44</v>
      </c>
      <c r="J493" s="129"/>
      <c r="K493" s="129"/>
      <c r="L493" s="205">
        <v>43531</v>
      </c>
      <c r="M493" s="205">
        <v>274</v>
      </c>
      <c r="N493" s="177">
        <v>17084</v>
      </c>
      <c r="O493" s="205">
        <v>1</v>
      </c>
      <c r="P493" s="177">
        <f t="shared" si="67"/>
        <v>26447</v>
      </c>
      <c r="Q493" s="177">
        <f t="shared" si="68"/>
        <v>273</v>
      </c>
      <c r="R493" s="65">
        <f t="shared" ref="R493:R499" si="77">((SUM(M487:M493))/(SUM(L487:L493)))</f>
        <v>7.599152953633035E-3</v>
      </c>
      <c r="S493" s="170">
        <f t="shared" si="70"/>
        <v>2.332262612770198E-4</v>
      </c>
      <c r="T493" s="65">
        <f t="shared" ref="T493:T499" si="78">((SUM(Q487:Q493))/(SUM(P487:P493)))</f>
        <v>1.1509779091037006E-2</v>
      </c>
      <c r="U493" s="65">
        <f t="shared" ref="U493:U499" si="79">AVERAGE(L487:L493)</f>
        <v>38857.714285714283</v>
      </c>
      <c r="V493" s="65">
        <f t="shared" ref="V493:V499" si="80">AVERAGE(P487:P493)</f>
        <v>25382.142857142859</v>
      </c>
      <c r="W493" s="65">
        <f t="shared" ref="W493:W499" si="81">AVERAGE(N487:N493)</f>
        <v>13475.571428571429</v>
      </c>
      <c r="X493" s="65">
        <f t="shared" ref="X493:X499" si="82">AVERAGE(Q487:Q493)</f>
        <v>292.14285714285717</v>
      </c>
      <c r="Y493" s="65">
        <f t="shared" ref="Y493:Y499" si="83">AVERAGE(O487:O493)</f>
        <v>3.1428571428571428</v>
      </c>
    </row>
    <row r="494" spans="1:25" x14ac:dyDescent="0.3">
      <c r="A494" s="115">
        <v>44344</v>
      </c>
      <c r="B494" s="65">
        <f t="shared" si="66"/>
        <v>5668103</v>
      </c>
      <c r="C494" s="205">
        <v>5224</v>
      </c>
      <c r="D494" s="205">
        <v>154</v>
      </c>
      <c r="E494" s="205">
        <v>41</v>
      </c>
      <c r="F494" s="205">
        <v>1813</v>
      </c>
      <c r="G494" s="65">
        <f t="shared" si="73"/>
        <v>811716</v>
      </c>
      <c r="H494" s="205">
        <v>3363</v>
      </c>
      <c r="I494" s="205">
        <v>41</v>
      </c>
      <c r="J494" s="129"/>
      <c r="K494" s="129"/>
      <c r="L494" s="205">
        <v>30854</v>
      </c>
      <c r="M494" s="205">
        <v>218</v>
      </c>
      <c r="N494" s="177">
        <v>11535</v>
      </c>
      <c r="O494" s="205">
        <v>1</v>
      </c>
      <c r="P494" s="177">
        <f t="shared" si="67"/>
        <v>19319</v>
      </c>
      <c r="Q494" s="177">
        <f t="shared" si="68"/>
        <v>217</v>
      </c>
      <c r="R494" s="65">
        <f t="shared" si="77"/>
        <v>7.2748116858635517E-3</v>
      </c>
      <c r="S494" s="170">
        <f t="shared" si="70"/>
        <v>2.2489092789996853E-4</v>
      </c>
      <c r="T494" s="65">
        <f t="shared" si="78"/>
        <v>1.0941136568307544E-2</v>
      </c>
      <c r="U494" s="65">
        <f t="shared" si="79"/>
        <v>37134</v>
      </c>
      <c r="V494" s="65">
        <f t="shared" si="80"/>
        <v>24429.428571428572</v>
      </c>
      <c r="W494" s="65">
        <f t="shared" si="81"/>
        <v>12704.571428571429</v>
      </c>
      <c r="X494" s="65">
        <f t="shared" si="82"/>
        <v>267.28571428571428</v>
      </c>
      <c r="Y494" s="65">
        <f t="shared" si="83"/>
        <v>2.8571428571428572</v>
      </c>
    </row>
    <row r="495" spans="1:25" x14ac:dyDescent="0.3">
      <c r="A495" s="115">
        <v>44345</v>
      </c>
      <c r="B495" s="65">
        <f t="shared" si="66"/>
        <v>5671799</v>
      </c>
      <c r="C495" s="205">
        <v>3696</v>
      </c>
      <c r="D495" s="205">
        <v>93</v>
      </c>
      <c r="E495" s="205">
        <v>29</v>
      </c>
      <c r="F495" s="205">
        <v>1205</v>
      </c>
      <c r="G495" s="65">
        <f t="shared" si="73"/>
        <v>812921</v>
      </c>
      <c r="H495" s="205">
        <v>1951</v>
      </c>
      <c r="I495" s="205">
        <v>29</v>
      </c>
      <c r="J495" s="129"/>
      <c r="K495" s="129"/>
      <c r="L495" s="205">
        <v>12767</v>
      </c>
      <c r="M495" s="205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469994741045169E-3</v>
      </c>
      <c r="S495" s="170">
        <f t="shared" si="70"/>
        <v>2.0433647406061981E-4</v>
      </c>
      <c r="T495" s="65">
        <f t="shared" si="78"/>
        <v>1.062183079797171E-2</v>
      </c>
      <c r="U495" s="65">
        <f t="shared" si="79"/>
        <v>36672.142857142855</v>
      </c>
      <c r="V495" s="65">
        <f t="shared" si="80"/>
        <v>24087.857142857141</v>
      </c>
      <c r="W495" s="65">
        <f t="shared" si="81"/>
        <v>12584.285714285714</v>
      </c>
      <c r="X495" s="65">
        <f t="shared" si="82"/>
        <v>255.85714285714286</v>
      </c>
      <c r="Y495" s="65">
        <f t="shared" si="83"/>
        <v>2.5714285714285716</v>
      </c>
    </row>
    <row r="496" spans="1:25" x14ac:dyDescent="0.3">
      <c r="A496" s="115">
        <v>44346</v>
      </c>
      <c r="B496" s="65">
        <f t="shared" si="66"/>
        <v>5675895</v>
      </c>
      <c r="C496" s="205">
        <v>4096</v>
      </c>
      <c r="D496" s="205">
        <v>83</v>
      </c>
      <c r="E496" s="205">
        <v>25</v>
      </c>
      <c r="F496" s="205">
        <v>1326</v>
      </c>
      <c r="G496" s="65">
        <f t="shared" si="73"/>
        <v>814247</v>
      </c>
      <c r="H496" s="205">
        <v>1982</v>
      </c>
      <c r="I496" s="205">
        <v>27</v>
      </c>
      <c r="J496" s="129"/>
      <c r="K496" s="129"/>
      <c r="L496" s="205">
        <v>14327</v>
      </c>
      <c r="M496" s="205">
        <v>126</v>
      </c>
      <c r="N496" s="177">
        <v>1648</v>
      </c>
      <c r="O496" s="205">
        <v>0</v>
      </c>
      <c r="P496" s="177">
        <f t="shared" si="67"/>
        <v>12679</v>
      </c>
      <c r="Q496" s="177">
        <f t="shared" si="68"/>
        <v>126</v>
      </c>
      <c r="R496" s="65">
        <f t="shared" si="77"/>
        <v>6.8430315653533139E-3</v>
      </c>
      <c r="S496" s="170">
        <f t="shared" si="70"/>
        <v>2.0967535266229454E-4</v>
      </c>
      <c r="T496" s="65">
        <f t="shared" si="78"/>
        <v>1.0229935646567618E-2</v>
      </c>
      <c r="U496" s="65">
        <f t="shared" si="79"/>
        <v>36283</v>
      </c>
      <c r="V496" s="65">
        <f t="shared" si="80"/>
        <v>24019.142857142859</v>
      </c>
      <c r="W496" s="65">
        <f t="shared" si="81"/>
        <v>12263.857142857143</v>
      </c>
      <c r="X496" s="65">
        <f t="shared" si="82"/>
        <v>245.71428571428572</v>
      </c>
      <c r="Y496" s="65">
        <f t="shared" si="83"/>
        <v>2.5714285714285716</v>
      </c>
    </row>
    <row r="497" spans="1:25" x14ac:dyDescent="0.3">
      <c r="A497" s="115">
        <v>44347</v>
      </c>
      <c r="B497" s="65">
        <f t="shared" si="66"/>
        <v>5679425</v>
      </c>
      <c r="C497" s="205">
        <v>3530</v>
      </c>
      <c r="D497" s="205">
        <v>83</v>
      </c>
      <c r="E497" s="205">
        <v>14</v>
      </c>
      <c r="F497" s="205">
        <v>766</v>
      </c>
      <c r="G497" s="65">
        <f t="shared" si="73"/>
        <v>815013</v>
      </c>
      <c r="H497" s="205">
        <v>1516</v>
      </c>
      <c r="I497" s="205">
        <v>14</v>
      </c>
      <c r="J497" s="129"/>
      <c r="K497" s="129"/>
      <c r="L497" s="205">
        <v>15104</v>
      </c>
      <c r="M497" s="205">
        <v>110</v>
      </c>
      <c r="N497" s="177">
        <v>3185</v>
      </c>
      <c r="O497" s="205">
        <v>1</v>
      </c>
      <c r="P497" s="177">
        <f t="shared" si="67"/>
        <v>11919</v>
      </c>
      <c r="Q497" s="177">
        <f t="shared" si="68"/>
        <v>109</v>
      </c>
      <c r="R497" s="65">
        <f t="shared" si="77"/>
        <v>7.1501975712486791E-3</v>
      </c>
      <c r="S497" s="170">
        <f t="shared" si="70"/>
        <v>2.112920508911997E-4</v>
      </c>
      <c r="T497" s="65">
        <f t="shared" si="78"/>
        <v>1.0410756836491546E-2</v>
      </c>
      <c r="U497" s="65">
        <f t="shared" si="79"/>
        <v>29609.571428571428</v>
      </c>
      <c r="V497" s="65">
        <f t="shared" si="80"/>
        <v>20144</v>
      </c>
      <c r="W497" s="65">
        <f t="shared" si="81"/>
        <v>9465.5714285714294</v>
      </c>
      <c r="X497" s="65">
        <f t="shared" si="82"/>
        <v>209.71428571428572</v>
      </c>
      <c r="Y497" s="65">
        <f t="shared" si="83"/>
        <v>2</v>
      </c>
    </row>
    <row r="498" spans="1:25" x14ac:dyDescent="0.3">
      <c r="A498" s="115">
        <v>44348</v>
      </c>
      <c r="B498" s="65">
        <f t="shared" si="66"/>
        <v>5689618</v>
      </c>
      <c r="C498" s="205">
        <v>10193</v>
      </c>
      <c r="D498" s="205">
        <v>186</v>
      </c>
      <c r="E498" s="205">
        <v>41</v>
      </c>
      <c r="F498" s="205">
        <v>2585</v>
      </c>
      <c r="G498" s="65">
        <f t="shared" si="73"/>
        <v>817598</v>
      </c>
      <c r="H498" s="205">
        <v>4789</v>
      </c>
      <c r="I498" s="205">
        <v>43</v>
      </c>
      <c r="J498" s="129"/>
      <c r="K498" s="129"/>
      <c r="L498" s="205">
        <v>63674</v>
      </c>
      <c r="M498" s="205">
        <v>239</v>
      </c>
      <c r="N498" s="177">
        <v>22702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7"/>
        <v>6.3666191025839114E-3</v>
      </c>
      <c r="S498" s="170">
        <f t="shared" si="70"/>
        <v>2.2752157899975825E-4</v>
      </c>
      <c r="T498" s="65">
        <f t="shared" si="78"/>
        <v>9.2499215259365126E-3</v>
      </c>
      <c r="U498" s="65">
        <f t="shared" si="79"/>
        <v>31436.285714285714</v>
      </c>
      <c r="V498" s="65">
        <f t="shared" si="80"/>
        <v>21390.142857142859</v>
      </c>
      <c r="W498" s="65">
        <f t="shared" si="81"/>
        <v>10046.142857142857</v>
      </c>
      <c r="X498" s="65">
        <f t="shared" si="82"/>
        <v>197.85714285714286</v>
      </c>
      <c r="Y498" s="65">
        <f t="shared" si="83"/>
        <v>2.2857142857142856</v>
      </c>
    </row>
    <row r="499" spans="1:25" x14ac:dyDescent="0.3">
      <c r="A499" s="115">
        <v>44349</v>
      </c>
      <c r="B499" s="65">
        <f t="shared" si="66"/>
        <v>5697493</v>
      </c>
      <c r="C499" s="205">
        <v>7875</v>
      </c>
      <c r="D499" s="205">
        <v>179</v>
      </c>
      <c r="E499" s="205">
        <v>38</v>
      </c>
      <c r="F499" s="205">
        <v>2342</v>
      </c>
      <c r="G499" s="65">
        <f t="shared" si="73"/>
        <v>819940</v>
      </c>
      <c r="H499" s="205">
        <v>4290</v>
      </c>
      <c r="I499" s="205">
        <v>41</v>
      </c>
      <c r="J499" s="129"/>
      <c r="K499" s="129"/>
      <c r="L499" s="205">
        <v>43446</v>
      </c>
      <c r="M499" s="205">
        <v>233</v>
      </c>
      <c r="N499" s="177">
        <v>14672</v>
      </c>
      <c r="O499" s="205">
        <v>4</v>
      </c>
      <c r="P499" s="177">
        <f t="shared" si="67"/>
        <v>28774</v>
      </c>
      <c r="Q499" s="177">
        <f t="shared" si="68"/>
        <v>229</v>
      </c>
      <c r="R499" s="65">
        <f t="shared" si="77"/>
        <v>5.9722042171986966E-3</v>
      </c>
      <c r="S499" s="170">
        <f t="shared" si="70"/>
        <v>1.5191691525798254E-4</v>
      </c>
      <c r="T499" s="65">
        <f t="shared" si="78"/>
        <v>8.7577249743877855E-3</v>
      </c>
      <c r="U499" s="65">
        <f t="shared" si="79"/>
        <v>31957.571428571428</v>
      </c>
      <c r="V499" s="65">
        <f t="shared" si="80"/>
        <v>21613.571428571428</v>
      </c>
      <c r="W499" s="65">
        <f t="shared" si="81"/>
        <v>10344</v>
      </c>
      <c r="X499" s="65">
        <f t="shared" si="82"/>
        <v>189.28571428571428</v>
      </c>
      <c r="Y499" s="65">
        <f t="shared" si="83"/>
        <v>1.5714285714285714</v>
      </c>
    </row>
    <row r="500" spans="1:25" x14ac:dyDescent="0.3">
      <c r="A500" s="115">
        <v>44350</v>
      </c>
      <c r="B500" s="65">
        <f t="shared" si="66"/>
        <v>5704357</v>
      </c>
      <c r="C500" s="205">
        <v>6864</v>
      </c>
      <c r="D500" s="205">
        <v>196</v>
      </c>
      <c r="E500" s="205">
        <v>33</v>
      </c>
      <c r="F500" s="205">
        <v>2066</v>
      </c>
      <c r="G500" s="65">
        <f t="shared" si="73"/>
        <v>822006</v>
      </c>
      <c r="H500" s="205">
        <v>4312</v>
      </c>
      <c r="I500" s="205">
        <v>34</v>
      </c>
      <c r="J500" s="129"/>
      <c r="K500" s="129"/>
      <c r="L500" s="205">
        <v>38632</v>
      </c>
      <c r="M500" s="205">
        <v>242</v>
      </c>
      <c r="N500" s="177">
        <v>12337</v>
      </c>
      <c r="O500" s="205">
        <v>1</v>
      </c>
      <c r="P500" s="177">
        <f t="shared" si="67"/>
        <v>26295</v>
      </c>
      <c r="Q500" s="177">
        <f t="shared" si="68"/>
        <v>241</v>
      </c>
      <c r="R500" s="65">
        <f t="shared" ref="R500:R502" si="84">((SUM(M494:M500))/(SUM(L494:L500)))</f>
        <v>5.9596716696221274E-3</v>
      </c>
      <c r="S500" s="170">
        <f t="shared" si="70"/>
        <v>1.6257519102584944E-4</v>
      </c>
      <c r="T500" s="65">
        <f t="shared" ref="T500:T502" si="85">((SUM(Q494:Q500))/(SUM(P494:P500)))</f>
        <v>8.5548123300450574E-3</v>
      </c>
      <c r="U500" s="65">
        <f t="shared" ref="U500:U502" si="86">AVERAGE(L494:L500)</f>
        <v>31257.714285714286</v>
      </c>
      <c r="V500" s="65">
        <f t="shared" ref="V500:V502" si="87">AVERAGE(P494:P500)</f>
        <v>21591.857142857141</v>
      </c>
      <c r="W500" s="65">
        <f t="shared" ref="W500:W502" si="88">AVERAGE(N494:N500)</f>
        <v>9665.8571428571431</v>
      </c>
      <c r="X500" s="65">
        <f t="shared" ref="X500:X502" si="89">AVERAGE(Q494:Q500)</f>
        <v>184.71428571428572</v>
      </c>
      <c r="Y500" s="65">
        <f t="shared" ref="Y500:Y502" si="90">AVERAGE(O494:O500)</f>
        <v>1.5714285714285714</v>
      </c>
    </row>
    <row r="501" spans="1:25" x14ac:dyDescent="0.3">
      <c r="A501" s="115">
        <v>44351</v>
      </c>
      <c r="B501" s="65">
        <f t="shared" si="66"/>
        <v>5711151</v>
      </c>
      <c r="C501" s="205">
        <v>6794</v>
      </c>
      <c r="D501" s="205">
        <v>156</v>
      </c>
      <c r="E501" s="205">
        <v>30</v>
      </c>
      <c r="F501" s="205">
        <v>2414</v>
      </c>
      <c r="G501" s="65">
        <f t="shared" si="73"/>
        <v>824420</v>
      </c>
      <c r="H501" s="205">
        <v>4243</v>
      </c>
      <c r="I501" s="205">
        <v>33</v>
      </c>
      <c r="J501" s="129"/>
      <c r="K501" s="129"/>
      <c r="L501" s="205">
        <v>33265</v>
      </c>
      <c r="M501" s="205">
        <v>202</v>
      </c>
      <c r="N501" s="177">
        <v>10302</v>
      </c>
      <c r="O501" s="205">
        <v>0</v>
      </c>
      <c r="P501" s="177">
        <f t="shared" si="67"/>
        <v>22963</v>
      </c>
      <c r="Q501" s="177">
        <f t="shared" si="68"/>
        <v>202</v>
      </c>
      <c r="R501" s="65">
        <f t="shared" si="84"/>
        <v>5.8223899825961172E-3</v>
      </c>
      <c r="S501" s="170">
        <f t="shared" si="70"/>
        <v>1.5053892936713433E-4</v>
      </c>
      <c r="T501" s="65">
        <f t="shared" si="85"/>
        <v>8.25650732942689E-3</v>
      </c>
      <c r="U501" s="65">
        <f t="shared" si="86"/>
        <v>31602.142857142859</v>
      </c>
      <c r="V501" s="65">
        <f t="shared" si="87"/>
        <v>22112.428571428572</v>
      </c>
      <c r="W501" s="65">
        <f t="shared" si="88"/>
        <v>9489.7142857142862</v>
      </c>
      <c r="X501" s="65">
        <f t="shared" si="89"/>
        <v>182.57142857142858</v>
      </c>
      <c r="Y501" s="65">
        <f t="shared" si="90"/>
        <v>1.4285714285714286</v>
      </c>
    </row>
    <row r="502" spans="1:25" x14ac:dyDescent="0.3">
      <c r="A502" s="115">
        <v>44352</v>
      </c>
      <c r="B502" s="65">
        <f t="shared" si="66"/>
        <v>5715502</v>
      </c>
      <c r="C502" s="205">
        <v>4351</v>
      </c>
      <c r="D502" s="205">
        <v>60</v>
      </c>
      <c r="E502" s="205">
        <v>37</v>
      </c>
      <c r="F502" s="205">
        <v>1250</v>
      </c>
      <c r="G502" s="65">
        <f t="shared" si="73"/>
        <v>825670</v>
      </c>
      <c r="H502" s="205">
        <v>1817</v>
      </c>
      <c r="I502" s="205">
        <v>39</v>
      </c>
      <c r="J502" s="129"/>
      <c r="K502" s="129"/>
      <c r="L502" s="205">
        <v>14318</v>
      </c>
      <c r="M502" s="205">
        <v>90</v>
      </c>
      <c r="N502" s="177">
        <v>1691</v>
      </c>
      <c r="O502" s="205">
        <v>0</v>
      </c>
      <c r="P502" s="177">
        <f t="shared" si="67"/>
        <v>12627</v>
      </c>
      <c r="Q502" s="177">
        <f t="shared" si="68"/>
        <v>90</v>
      </c>
      <c r="R502" s="65">
        <f t="shared" si="84"/>
        <v>5.5753571011734285E-3</v>
      </c>
      <c r="S502" s="170">
        <f t="shared" si="70"/>
        <v>1.5029231855959841E-4</v>
      </c>
      <c r="T502" s="65">
        <f t="shared" si="85"/>
        <v>7.8858598595651259E-3</v>
      </c>
      <c r="U502" s="65">
        <f t="shared" si="86"/>
        <v>31823.714285714286</v>
      </c>
      <c r="V502" s="65">
        <f t="shared" si="87"/>
        <v>22318.428571428572</v>
      </c>
      <c r="W502" s="65">
        <f t="shared" si="88"/>
        <v>9505.2857142857138</v>
      </c>
      <c r="X502" s="65">
        <f t="shared" si="89"/>
        <v>176</v>
      </c>
      <c r="Y502" s="65">
        <f t="shared" si="90"/>
        <v>1.4285714285714286</v>
      </c>
    </row>
    <row r="503" spans="1:25" x14ac:dyDescent="0.3">
      <c r="A503" s="115">
        <v>44353</v>
      </c>
      <c r="B503" s="65">
        <f t="shared" si="66"/>
        <v>5719419</v>
      </c>
      <c r="C503" s="205">
        <v>3917</v>
      </c>
      <c r="D503" s="205">
        <v>61</v>
      </c>
      <c r="E503" s="205">
        <v>24</v>
      </c>
      <c r="F503" s="205">
        <v>1181</v>
      </c>
      <c r="G503" s="65">
        <f t="shared" si="73"/>
        <v>826851</v>
      </c>
      <c r="H503" s="205">
        <v>1721</v>
      </c>
      <c r="I503" s="205">
        <v>25</v>
      </c>
      <c r="J503" s="129"/>
      <c r="K503" s="129"/>
      <c r="L503" s="205">
        <v>13103</v>
      </c>
      <c r="M503" s="205">
        <v>89</v>
      </c>
      <c r="N503" s="177">
        <v>1256</v>
      </c>
      <c r="O503" s="205">
        <v>0</v>
      </c>
      <c r="P503" s="177">
        <f t="shared" si="67"/>
        <v>11847</v>
      </c>
      <c r="Q503" s="177">
        <f t="shared" si="68"/>
        <v>89</v>
      </c>
      <c r="R503" s="65">
        <f t="shared" ref="R503:R507" si="91">((SUM(M497:M503))/(SUM(L497:L503)))</f>
        <v>5.4391492358108169E-3</v>
      </c>
      <c r="S503" s="170">
        <f t="shared" si="70"/>
        <v>1.5118300703000984E-4</v>
      </c>
      <c r="T503" s="65">
        <f t="shared" ref="T503:T507" si="92">((SUM(Q497:Q503))/(SUM(P497:P503)))</f>
        <v>7.6899811450671504E-3</v>
      </c>
      <c r="U503" s="65">
        <f t="shared" ref="U503:U507" si="93">AVERAGE(L497:L503)</f>
        <v>31648.857142857141</v>
      </c>
      <c r="V503" s="65">
        <f t="shared" ref="V503:V506" si="94">AVERAGE(P497:P503)</f>
        <v>22199.571428571428</v>
      </c>
      <c r="W503" s="65">
        <f t="shared" ref="W503:W506" si="95">AVERAGE(N497:N503)</f>
        <v>9449.2857142857138</v>
      </c>
      <c r="X503" s="65">
        <f t="shared" ref="X503:X506" si="96">AVERAGE(Q497:Q503)</f>
        <v>170.71428571428572</v>
      </c>
      <c r="Y503" s="65">
        <f t="shared" ref="Y503:Y506" si="97">AVERAGE(O497:O503)</f>
        <v>1.4285714285714286</v>
      </c>
    </row>
    <row r="504" spans="1:25" x14ac:dyDescent="0.3">
      <c r="A504" s="115">
        <v>44354</v>
      </c>
      <c r="B504" s="65">
        <f t="shared" si="66"/>
        <v>5728170</v>
      </c>
      <c r="C504" s="205">
        <v>8751</v>
      </c>
      <c r="D504" s="205">
        <v>140</v>
      </c>
      <c r="E504" s="205">
        <v>34</v>
      </c>
      <c r="F504" s="205">
        <v>2028</v>
      </c>
      <c r="G504" s="65">
        <f t="shared" si="73"/>
        <v>828879</v>
      </c>
      <c r="H504" s="205">
        <v>3778</v>
      </c>
      <c r="I504" s="205">
        <v>35</v>
      </c>
      <c r="J504" s="129"/>
      <c r="K504" s="129"/>
      <c r="L504" s="205">
        <v>45273</v>
      </c>
      <c r="M504" s="205">
        <v>191</v>
      </c>
      <c r="N504" s="177">
        <v>13899</v>
      </c>
      <c r="O504" s="205">
        <v>1</v>
      </c>
      <c r="P504" s="177">
        <f t="shared" si="67"/>
        <v>31374</v>
      </c>
      <c r="Q504" s="177">
        <f t="shared" si="68"/>
        <v>190</v>
      </c>
      <c r="R504" s="65">
        <f t="shared" si="91"/>
        <v>5.1090337728585565E-3</v>
      </c>
      <c r="S504" s="170">
        <f t="shared" si="70"/>
        <v>1.3010838028077389E-4</v>
      </c>
      <c r="T504" s="65">
        <f t="shared" si="92"/>
        <v>7.2976002562166863E-3</v>
      </c>
      <c r="U504" s="65">
        <f t="shared" si="93"/>
        <v>35958.714285714283</v>
      </c>
      <c r="V504" s="65">
        <f t="shared" si="94"/>
        <v>24978.857142857141</v>
      </c>
      <c r="W504" s="65">
        <f t="shared" si="95"/>
        <v>10979.857142857143</v>
      </c>
      <c r="X504" s="65">
        <f t="shared" si="96"/>
        <v>182.28571428571428</v>
      </c>
      <c r="Y504" s="65">
        <f t="shared" si="97"/>
        <v>1.4285714285714286</v>
      </c>
    </row>
    <row r="505" spans="1:25" x14ac:dyDescent="0.3">
      <c r="A505" s="115">
        <v>44355</v>
      </c>
      <c r="B505" s="65">
        <f t="shared" si="66"/>
        <v>5736062</v>
      </c>
      <c r="C505" s="205">
        <v>7892</v>
      </c>
      <c r="D505" s="205">
        <v>118</v>
      </c>
      <c r="E505" s="205">
        <v>38</v>
      </c>
      <c r="F505" s="205">
        <v>1998</v>
      </c>
      <c r="G505" s="65">
        <f t="shared" si="73"/>
        <v>830877</v>
      </c>
      <c r="H505" s="205">
        <v>3411</v>
      </c>
      <c r="I505" s="205">
        <v>38</v>
      </c>
      <c r="J505" s="129"/>
      <c r="K505" s="129"/>
      <c r="L505" s="205">
        <v>41812</v>
      </c>
      <c r="M505" s="205">
        <v>149</v>
      </c>
      <c r="N505" s="177">
        <v>14342</v>
      </c>
      <c r="O505" s="205">
        <v>2</v>
      </c>
      <c r="P505" s="177">
        <f t="shared" si="67"/>
        <v>27470</v>
      </c>
      <c r="Q505" s="177">
        <f t="shared" si="68"/>
        <v>147</v>
      </c>
      <c r="R505" s="65">
        <f t="shared" si="91"/>
        <v>5.2034161558240409E-3</v>
      </c>
      <c r="S505" s="170">
        <f t="shared" si="70"/>
        <v>1.1679002613176835E-4</v>
      </c>
      <c r="T505" s="65">
        <f t="shared" si="92"/>
        <v>7.3628757359776881E-3</v>
      </c>
      <c r="U505" s="65">
        <f t="shared" si="93"/>
        <v>32835.571428571428</v>
      </c>
      <c r="V505" s="65">
        <f t="shared" si="94"/>
        <v>23050</v>
      </c>
      <c r="W505" s="65">
        <f t="shared" si="95"/>
        <v>9785.5714285714294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3">
      <c r="A506" s="115">
        <v>44356</v>
      </c>
      <c r="B506" s="65">
        <f t="shared" si="66"/>
        <v>5743042</v>
      </c>
      <c r="C506" s="205">
        <v>6980</v>
      </c>
      <c r="D506" s="205">
        <v>94</v>
      </c>
      <c r="E506" s="205">
        <v>28</v>
      </c>
      <c r="F506" s="205">
        <v>1983</v>
      </c>
      <c r="G506" s="65">
        <f t="shared" si="73"/>
        <v>832860</v>
      </c>
      <c r="H506" s="205">
        <v>3233</v>
      </c>
      <c r="I506" s="205">
        <v>31</v>
      </c>
      <c r="J506" s="129"/>
      <c r="K506" s="129"/>
      <c r="L506" s="205">
        <v>34616</v>
      </c>
      <c r="M506" s="205">
        <v>127</v>
      </c>
      <c r="N506" s="177">
        <v>10635</v>
      </c>
      <c r="O506" s="205">
        <v>1</v>
      </c>
      <c r="P506" s="177">
        <f t="shared" si="67"/>
        <v>23981</v>
      </c>
      <c r="Q506" s="177">
        <f t="shared" si="68"/>
        <v>126</v>
      </c>
      <c r="R506" s="65">
        <f t="shared" si="91"/>
        <v>4.9317027042923914E-3</v>
      </c>
      <c r="S506" s="170">
        <f t="shared" si="70"/>
        <v>7.7565077099686641E-5</v>
      </c>
      <c r="T506" s="65">
        <f t="shared" si="92"/>
        <v>6.9303831831218025E-3</v>
      </c>
      <c r="U506" s="65">
        <f t="shared" si="93"/>
        <v>31574.142857142859</v>
      </c>
      <c r="V506" s="65">
        <f t="shared" si="94"/>
        <v>22365.285714285714</v>
      </c>
      <c r="W506" s="65">
        <f t="shared" si="95"/>
        <v>9208.8571428571431</v>
      </c>
      <c r="X506" s="65">
        <f t="shared" si="96"/>
        <v>155</v>
      </c>
      <c r="Y506" s="65">
        <f t="shared" si="97"/>
        <v>0.7142857142857143</v>
      </c>
    </row>
    <row r="507" spans="1:25" x14ac:dyDescent="0.3">
      <c r="A507" s="115">
        <v>44357</v>
      </c>
      <c r="B507" s="65">
        <f t="shared" si="66"/>
        <v>5749239</v>
      </c>
      <c r="C507" s="205">
        <v>6197</v>
      </c>
      <c r="D507" s="205">
        <v>121</v>
      </c>
      <c r="E507" s="205">
        <v>31</v>
      </c>
      <c r="F507" s="205">
        <v>2001</v>
      </c>
      <c r="G507" s="65">
        <f t="shared" si="73"/>
        <v>834861</v>
      </c>
      <c r="H507" s="205">
        <v>3873</v>
      </c>
      <c r="I507" s="205">
        <v>32</v>
      </c>
      <c r="J507" s="129"/>
      <c r="K507" s="129"/>
      <c r="L507" s="205">
        <v>33197</v>
      </c>
      <c r="M507" s="205">
        <v>148</v>
      </c>
      <c r="N507" s="177">
        <v>10601</v>
      </c>
      <c r="O507" s="205">
        <v>2</v>
      </c>
      <c r="P507" s="177">
        <f t="shared" si="67"/>
        <v>22596</v>
      </c>
      <c r="Q507" s="177">
        <f t="shared" si="68"/>
        <v>146</v>
      </c>
      <c r="R507" s="65">
        <f t="shared" si="91"/>
        <v>4.6200089060412647E-3</v>
      </c>
      <c r="S507" s="170">
        <f t="shared" si="70"/>
        <v>9.565411472116825E-5</v>
      </c>
      <c r="T507" s="65">
        <f t="shared" si="92"/>
        <v>6.4765991966400189E-3</v>
      </c>
      <c r="U507" s="65">
        <f t="shared" si="93"/>
        <v>30797.714285714286</v>
      </c>
      <c r="V507" s="65">
        <f t="shared" ref="V507" si="98">AVERAGE(P501:P507)</f>
        <v>21836.857142857141</v>
      </c>
      <c r="W507" s="65">
        <f t="shared" ref="W507" si="99">AVERAGE(N501:N507)</f>
        <v>8960.8571428571431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3">
      <c r="A508" s="115">
        <v>44358</v>
      </c>
      <c r="B508" s="65">
        <f t="shared" si="66"/>
        <v>5755477</v>
      </c>
      <c r="C508" s="205">
        <v>6238</v>
      </c>
      <c r="D508" s="205">
        <v>94</v>
      </c>
      <c r="E508" s="205">
        <v>14</v>
      </c>
      <c r="F508" s="205">
        <v>1709</v>
      </c>
      <c r="G508" s="65">
        <f t="shared" si="73"/>
        <v>836570</v>
      </c>
      <c r="H508" s="205">
        <v>2931</v>
      </c>
      <c r="I508" s="205">
        <v>16</v>
      </c>
      <c r="J508" s="129"/>
      <c r="K508" s="129"/>
      <c r="L508" s="205">
        <v>26913</v>
      </c>
      <c r="M508" s="205">
        <v>130</v>
      </c>
      <c r="N508" s="177">
        <v>7004</v>
      </c>
      <c r="O508" s="205">
        <v>1</v>
      </c>
      <c r="P508" s="177">
        <f t="shared" si="67"/>
        <v>19909</v>
      </c>
      <c r="Q508" s="177">
        <f t="shared" si="68"/>
        <v>129</v>
      </c>
      <c r="R508" s="65">
        <f t="shared" ref="R508:R509" si="102">((SUM(M502:M508))/(SUM(L502:L508)))</f>
        <v>4.4161504932323931E-3</v>
      </c>
      <c r="S508" s="170">
        <f t="shared" si="70"/>
        <v>1.177895941307128E-4</v>
      </c>
      <c r="T508" s="65">
        <f t="shared" ref="T508:T509" si="103">((SUM(Q502:Q508))/(SUM(P502:P508)))</f>
        <v>6.1213318736482334E-3</v>
      </c>
      <c r="U508" s="65">
        <f t="shared" ref="U508:U509" si="104">AVERAGE(L502:L508)</f>
        <v>29890.285714285714</v>
      </c>
      <c r="V508" s="65">
        <f t="shared" ref="V508:V509" si="105">AVERAGE(P502:P508)</f>
        <v>21400.571428571428</v>
      </c>
      <c r="W508" s="65">
        <f t="shared" ref="W508:W509" si="106">AVERAGE(N502:N508)</f>
        <v>8489.7142857142862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3">
      <c r="A509" s="115">
        <v>44359</v>
      </c>
      <c r="B509" s="65">
        <f t="shared" si="66"/>
        <v>5759745</v>
      </c>
      <c r="C509" s="205">
        <v>4268</v>
      </c>
      <c r="D509" s="205">
        <v>57</v>
      </c>
      <c r="E509" s="205">
        <v>17</v>
      </c>
      <c r="F509" s="205">
        <v>1249</v>
      </c>
      <c r="G509" s="65">
        <f t="shared" si="73"/>
        <v>837819</v>
      </c>
      <c r="H509" s="205">
        <v>1701</v>
      </c>
      <c r="I509" s="205">
        <v>17</v>
      </c>
      <c r="J509" s="129"/>
      <c r="K509" s="129"/>
      <c r="L509" s="205">
        <v>13541</v>
      </c>
      <c r="M509" s="205">
        <v>77</v>
      </c>
      <c r="N509" s="177">
        <v>1340</v>
      </c>
      <c r="O509" s="205">
        <v>0</v>
      </c>
      <c r="P509" s="177">
        <f t="shared" si="67"/>
        <v>12201</v>
      </c>
      <c r="Q509" s="177">
        <f t="shared" si="68"/>
        <v>77</v>
      </c>
      <c r="R509" s="65">
        <f t="shared" si="102"/>
        <v>4.3702477752992248E-3</v>
      </c>
      <c r="S509" s="170">
        <f t="shared" si="70"/>
        <v>1.1848942905022259E-4</v>
      </c>
      <c r="T509" s="65">
        <f t="shared" si="103"/>
        <v>6.0517613035386735E-3</v>
      </c>
      <c r="U509" s="65">
        <f t="shared" si="104"/>
        <v>29779.285714285714</v>
      </c>
      <c r="V509" s="65">
        <f t="shared" si="105"/>
        <v>21339.714285714286</v>
      </c>
      <c r="W509" s="65">
        <f t="shared" si="106"/>
        <v>8439.5714285714294</v>
      </c>
      <c r="X509" s="65">
        <f t="shared" si="107"/>
        <v>129.14285714285714</v>
      </c>
      <c r="Y509" s="65">
        <f t="shared" si="108"/>
        <v>1</v>
      </c>
    </row>
    <row r="510" spans="1:25" x14ac:dyDescent="0.3">
      <c r="A510" s="115">
        <v>44360</v>
      </c>
      <c r="B510" s="65">
        <f t="shared" si="66"/>
        <v>5763696</v>
      </c>
      <c r="C510" s="205">
        <v>3951</v>
      </c>
      <c r="D510" s="205">
        <v>41</v>
      </c>
      <c r="E510" s="205">
        <v>17</v>
      </c>
      <c r="F510" s="205">
        <v>1312</v>
      </c>
      <c r="G510" s="65">
        <f t="shared" si="73"/>
        <v>839131</v>
      </c>
      <c r="H510" s="205">
        <v>2013</v>
      </c>
      <c r="I510" s="205">
        <v>17</v>
      </c>
      <c r="J510" s="129"/>
      <c r="K510" s="129"/>
      <c r="L510" s="205">
        <v>12347</v>
      </c>
      <c r="M510" s="205">
        <v>54</v>
      </c>
      <c r="N510" s="177">
        <v>873</v>
      </c>
      <c r="O510" s="205">
        <v>0</v>
      </c>
      <c r="P510" s="177">
        <f t="shared" si="67"/>
        <v>11474</v>
      </c>
      <c r="Q510" s="177">
        <f t="shared" si="68"/>
        <v>54</v>
      </c>
      <c r="R510" s="65">
        <f t="shared" ref="R510:R516" si="109">((SUM(M504:M510))/(SUM(L504:L510)))</f>
        <v>4.2176418759839957E-3</v>
      </c>
      <c r="S510" s="170">
        <f t="shared" si="70"/>
        <v>1.1926261628105087E-4</v>
      </c>
      <c r="T510" s="65">
        <f t="shared" ref="T510:T513" si="110">((SUM(Q504:Q510))/(SUM(P504:P510)))</f>
        <v>5.8320190597630954E-3</v>
      </c>
      <c r="U510" s="65">
        <f t="shared" ref="U510:U513" si="111">AVERAGE(L504:L510)</f>
        <v>29671.285714285714</v>
      </c>
      <c r="V510" s="65">
        <f t="shared" ref="V510:V513" si="112">AVERAGE(P504:P510)</f>
        <v>21286.428571428572</v>
      </c>
      <c r="W510" s="65">
        <f t="shared" ref="W510:W513" si="113">AVERAGE(N504:N510)</f>
        <v>8384.8571428571431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3">
      <c r="A511" s="115">
        <v>44361</v>
      </c>
      <c r="B511" s="65">
        <f t="shared" si="66"/>
        <v>5772465</v>
      </c>
      <c r="C511" s="205">
        <v>8769</v>
      </c>
      <c r="D511" s="205">
        <v>99</v>
      </c>
      <c r="E511" s="205">
        <v>28</v>
      </c>
      <c r="F511" s="205">
        <v>2114</v>
      </c>
      <c r="G511" s="65">
        <f t="shared" si="73"/>
        <v>841245</v>
      </c>
      <c r="H511" s="205">
        <v>3753</v>
      </c>
      <c r="I511" s="205">
        <v>31</v>
      </c>
      <c r="J511" s="129"/>
      <c r="K511" s="129"/>
      <c r="L511" s="205">
        <v>43007</v>
      </c>
      <c r="M511" s="205">
        <v>131</v>
      </c>
      <c r="N511" s="177">
        <v>13644</v>
      </c>
      <c r="O511" s="205">
        <v>3</v>
      </c>
      <c r="P511" s="177">
        <f t="shared" si="67"/>
        <v>29363</v>
      </c>
      <c r="Q511" s="177">
        <f t="shared" si="68"/>
        <v>128</v>
      </c>
      <c r="R511" s="65">
        <f t="shared" si="109"/>
        <v>3.9720979589452522E-3</v>
      </c>
      <c r="S511" s="170">
        <f t="shared" si="70"/>
        <v>1.5400674207293073E-4</v>
      </c>
      <c r="T511" s="65">
        <f t="shared" si="110"/>
        <v>5.49002000081636E-3</v>
      </c>
      <c r="U511" s="65">
        <f t="shared" si="111"/>
        <v>29347.571428571428</v>
      </c>
      <c r="V511" s="65">
        <f t="shared" si="112"/>
        <v>20999.142857142859</v>
      </c>
      <c r="W511" s="65">
        <f t="shared" si="113"/>
        <v>8348.4285714285706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3">
      <c r="A512" s="115">
        <v>44362</v>
      </c>
      <c r="B512" s="65">
        <f t="shared" si="66"/>
        <v>5780550</v>
      </c>
      <c r="C512" s="205">
        <v>8085</v>
      </c>
      <c r="D512" s="205">
        <v>88</v>
      </c>
      <c r="E512" s="205">
        <v>37</v>
      </c>
      <c r="F512" s="205">
        <v>1962</v>
      </c>
      <c r="G512" s="65">
        <f t="shared" si="73"/>
        <v>843207</v>
      </c>
      <c r="H512" s="205">
        <v>3250</v>
      </c>
      <c r="I512" s="205">
        <v>37</v>
      </c>
      <c r="J512" s="129"/>
      <c r="K512" s="129"/>
      <c r="L512" s="205">
        <v>40743</v>
      </c>
      <c r="M512" s="205">
        <v>127</v>
      </c>
      <c r="N512" s="177">
        <v>13678</v>
      </c>
      <c r="O512" s="205">
        <v>2</v>
      </c>
      <c r="P512" s="177">
        <f t="shared" si="67"/>
        <v>27065</v>
      </c>
      <c r="Q512" s="177">
        <f t="shared" si="68"/>
        <v>125</v>
      </c>
      <c r="R512" s="65">
        <f t="shared" si="109"/>
        <v>3.8852244035152963E-3</v>
      </c>
      <c r="S512" s="170">
        <f t="shared" si="70"/>
        <v>1.5577672003461705E-4</v>
      </c>
      <c r="T512" s="65">
        <f t="shared" si="110"/>
        <v>5.3551085006378375E-3</v>
      </c>
      <c r="U512" s="65">
        <f t="shared" si="111"/>
        <v>29194.857142857141</v>
      </c>
      <c r="V512" s="65">
        <f t="shared" si="112"/>
        <v>20941.285714285714</v>
      </c>
      <c r="W512" s="65">
        <f t="shared" si="113"/>
        <v>8253.5714285714294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3">
      <c r="A513" s="115">
        <v>44363</v>
      </c>
      <c r="B513" s="65">
        <f t="shared" si="66"/>
        <v>5787541</v>
      </c>
      <c r="C513" s="205">
        <v>6991</v>
      </c>
      <c r="D513" s="205">
        <v>83</v>
      </c>
      <c r="E513" s="205">
        <v>16</v>
      </c>
      <c r="F513" s="205">
        <v>1832</v>
      </c>
      <c r="G513" s="65">
        <f t="shared" si="73"/>
        <v>845039</v>
      </c>
      <c r="H513" s="205">
        <v>3016</v>
      </c>
      <c r="I513" s="205">
        <v>17</v>
      </c>
      <c r="J513" s="129"/>
      <c r="K513" s="129"/>
      <c r="L513" s="205">
        <v>34363</v>
      </c>
      <c r="M513" s="205">
        <v>107</v>
      </c>
      <c r="N513" s="177">
        <v>10993</v>
      </c>
      <c r="O513" s="205">
        <v>2</v>
      </c>
      <c r="P513" s="177">
        <f t="shared" si="67"/>
        <v>23370</v>
      </c>
      <c r="Q513" s="177">
        <f t="shared" si="68"/>
        <v>105</v>
      </c>
      <c r="R513" s="65">
        <f t="shared" si="109"/>
        <v>3.7920543233828652E-3</v>
      </c>
      <c r="S513" s="170">
        <f t="shared" si="70"/>
        <v>1.7201933497325099E-4</v>
      </c>
      <c r="T513" s="65">
        <f t="shared" si="110"/>
        <v>5.2336653468330841E-3</v>
      </c>
      <c r="U513" s="65">
        <f t="shared" si="111"/>
        <v>29158.714285714286</v>
      </c>
      <c r="V513" s="65">
        <f t="shared" si="112"/>
        <v>20854</v>
      </c>
      <c r="W513" s="65">
        <f t="shared" si="113"/>
        <v>8304.7142857142862</v>
      </c>
      <c r="X513" s="65">
        <f t="shared" si="114"/>
        <v>109.14285714285714</v>
      </c>
      <c r="Y513" s="65">
        <f t="shared" si="115"/>
        <v>1.4285714285714286</v>
      </c>
    </row>
    <row r="514" spans="1:25" x14ac:dyDescent="0.3">
      <c r="A514" s="115">
        <v>44364</v>
      </c>
      <c r="B514" s="65">
        <f t="shared" si="66"/>
        <v>5793966</v>
      </c>
      <c r="C514" s="205">
        <v>6425</v>
      </c>
      <c r="D514" s="205">
        <v>77</v>
      </c>
      <c r="E514" s="205">
        <v>20</v>
      </c>
      <c r="F514" s="205">
        <v>1780</v>
      </c>
      <c r="G514" s="65">
        <f t="shared" si="73"/>
        <v>846819</v>
      </c>
      <c r="H514" s="205">
        <v>3086</v>
      </c>
      <c r="I514" s="205">
        <v>25</v>
      </c>
      <c r="J514" s="129"/>
      <c r="K514" s="129"/>
      <c r="L514" s="205">
        <v>33714</v>
      </c>
      <c r="M514" s="205">
        <v>103</v>
      </c>
      <c r="N514" s="177">
        <v>11444</v>
      </c>
      <c r="O514" s="205">
        <v>3</v>
      </c>
      <c r="P514" s="177">
        <f t="shared" si="67"/>
        <v>22270</v>
      </c>
      <c r="Q514" s="177">
        <f t="shared" si="68"/>
        <v>100</v>
      </c>
      <c r="R514" s="65">
        <f t="shared" si="109"/>
        <v>3.5625623081885177E-3</v>
      </c>
      <c r="S514" s="170">
        <f t="shared" ref="S514:S516" si="116">((SUM(O508:O514))/(SUM(N508:N514)))</f>
        <v>1.8651654910472056E-4</v>
      </c>
      <c r="T514" s="65">
        <f t="shared" ref="T514:T516" si="117">((SUM(Q508:Q514))/(SUM(P508:P514)))</f>
        <v>4.9295581248455225E-3</v>
      </c>
      <c r="U514" s="65">
        <f t="shared" ref="U514:U516" si="118">AVERAGE(L508:L514)</f>
        <v>29232.571428571428</v>
      </c>
      <c r="V514" s="65">
        <f t="shared" ref="V514:V516" si="119">AVERAGE(P508:P514)</f>
        <v>20807.428571428572</v>
      </c>
      <c r="W514" s="65">
        <f t="shared" ref="W514:W516" si="120">AVERAGE(N508:N514)</f>
        <v>8425.1428571428569</v>
      </c>
      <c r="X514" s="65">
        <f t="shared" ref="X514:X516" si="121">AVERAGE(Q508:Q514)</f>
        <v>102.57142857142857</v>
      </c>
      <c r="Y514" s="65">
        <f t="shared" si="115"/>
        <v>1.5714285714285714</v>
      </c>
    </row>
    <row r="515" spans="1:25" x14ac:dyDescent="0.3">
      <c r="A515" s="115">
        <v>44365</v>
      </c>
      <c r="B515" s="65">
        <f t="shared" si="66"/>
        <v>5800121</v>
      </c>
      <c r="C515" s="205">
        <v>6155</v>
      </c>
      <c r="D515" s="205">
        <v>72</v>
      </c>
      <c r="E515" s="205">
        <v>15</v>
      </c>
      <c r="F515" s="205">
        <v>1672</v>
      </c>
      <c r="G515" s="65">
        <f t="shared" si="73"/>
        <v>848491</v>
      </c>
      <c r="H515" s="205">
        <v>2651</v>
      </c>
      <c r="I515" s="205">
        <v>17</v>
      </c>
      <c r="J515" s="129"/>
      <c r="K515" s="129"/>
      <c r="L515" s="205">
        <v>20714</v>
      </c>
      <c r="M515" s="205">
        <v>92</v>
      </c>
      <c r="N515" s="177">
        <v>1519</v>
      </c>
      <c r="O515" s="205">
        <v>0</v>
      </c>
      <c r="P515" s="177">
        <f t="shared" si="67"/>
        <v>19195</v>
      </c>
      <c r="Q515" s="177">
        <f t="shared" si="68"/>
        <v>92</v>
      </c>
      <c r="R515" s="65">
        <f t="shared" si="109"/>
        <v>3.4823538898044138E-3</v>
      </c>
      <c r="S515" s="170">
        <f t="shared" si="116"/>
        <v>1.8694733693518537E-4</v>
      </c>
      <c r="T515" s="65">
        <f t="shared" si="117"/>
        <v>4.6985607639128454E-3</v>
      </c>
      <c r="U515" s="65">
        <f t="shared" si="118"/>
        <v>28347</v>
      </c>
      <c r="V515" s="65">
        <f t="shared" si="119"/>
        <v>20705.428571428572</v>
      </c>
      <c r="W515" s="65">
        <f t="shared" si="120"/>
        <v>7641.5714285714284</v>
      </c>
      <c r="X515" s="65">
        <f t="shared" si="121"/>
        <v>97.285714285714292</v>
      </c>
      <c r="Y515" s="65">
        <f t="shared" si="115"/>
        <v>1.4285714285714286</v>
      </c>
    </row>
    <row r="516" spans="1:25" x14ac:dyDescent="0.3">
      <c r="A516" s="115">
        <v>44366</v>
      </c>
      <c r="B516" s="65">
        <f t="shared" si="66"/>
        <v>5804778</v>
      </c>
      <c r="C516" s="205">
        <v>4657</v>
      </c>
      <c r="D516" s="205">
        <v>48</v>
      </c>
      <c r="E516" s="205">
        <v>10</v>
      </c>
      <c r="F516" s="205">
        <v>1211</v>
      </c>
      <c r="G516" s="65">
        <f t="shared" si="73"/>
        <v>849702</v>
      </c>
      <c r="H516" s="205">
        <v>1743</v>
      </c>
      <c r="I516" s="205">
        <v>10</v>
      </c>
      <c r="J516" s="129"/>
      <c r="K516" s="129"/>
      <c r="L516" s="205">
        <v>14018</v>
      </c>
      <c r="M516" s="205">
        <v>63</v>
      </c>
      <c r="N516" s="177">
        <v>1279</v>
      </c>
      <c r="O516" s="205">
        <v>0</v>
      </c>
      <c r="P516" s="177">
        <f t="shared" si="67"/>
        <v>12739</v>
      </c>
      <c r="Q516" s="177">
        <f t="shared" si="68"/>
        <v>63</v>
      </c>
      <c r="R516" s="65">
        <f t="shared" si="109"/>
        <v>3.403617789307512E-3</v>
      </c>
      <c r="S516" s="170">
        <f t="shared" si="116"/>
        <v>1.8716077110237696E-4</v>
      </c>
      <c r="T516" s="65">
        <f t="shared" si="117"/>
        <v>4.5849487200637909E-3</v>
      </c>
      <c r="U516" s="65">
        <f t="shared" si="118"/>
        <v>28415.142857142859</v>
      </c>
      <c r="V516" s="65">
        <f t="shared" si="119"/>
        <v>20782.285714285714</v>
      </c>
      <c r="W516" s="65">
        <f t="shared" si="120"/>
        <v>7632.8571428571431</v>
      </c>
      <c r="X516" s="65">
        <f t="shared" si="121"/>
        <v>95.285714285714292</v>
      </c>
      <c r="Y516" s="65">
        <f t="shared" si="115"/>
        <v>1.4285714285714286</v>
      </c>
    </row>
    <row r="517" spans="1:25" x14ac:dyDescent="0.3">
      <c r="A517" s="115">
        <v>44367</v>
      </c>
      <c r="B517" s="65">
        <f t="shared" si="66"/>
        <v>5808892</v>
      </c>
      <c r="C517" s="205">
        <v>4114</v>
      </c>
      <c r="D517" s="205">
        <v>31</v>
      </c>
      <c r="E517" s="205">
        <v>13</v>
      </c>
      <c r="F517" s="205">
        <v>1162</v>
      </c>
      <c r="G517" s="65">
        <f t="shared" si="73"/>
        <v>850864</v>
      </c>
      <c r="H517" s="205">
        <v>1606</v>
      </c>
      <c r="I517" s="205">
        <v>13</v>
      </c>
      <c r="J517" s="129"/>
      <c r="K517" s="129"/>
      <c r="L517" s="205">
        <v>11931</v>
      </c>
      <c r="M517" s="205">
        <v>47</v>
      </c>
      <c r="N517" s="177">
        <v>424</v>
      </c>
      <c r="O517" s="205">
        <v>0</v>
      </c>
      <c r="P517" s="177">
        <f t="shared" si="67"/>
        <v>11507</v>
      </c>
      <c r="Q517" s="177">
        <f t="shared" si="68"/>
        <v>47</v>
      </c>
      <c r="R517" s="65">
        <f t="shared" ref="R517:R518" si="122">((SUM(M511:M517))/(SUM(L511:L517)))</f>
        <v>3.3754849110786437E-3</v>
      </c>
      <c r="S517" s="170">
        <f t="shared" ref="S517:S520" si="123">((SUM(O511:O517))/(SUM(N511:N517)))</f>
        <v>1.887469092693607E-4</v>
      </c>
      <c r="T517" s="65">
        <f t="shared" ref="T517:T520" si="124">((SUM(Q511:Q517))/(SUM(P511:P517)))</f>
        <v>4.5358019091602583E-3</v>
      </c>
      <c r="U517" s="65">
        <f t="shared" ref="U517:U520" si="125">AVERAGE(L511:L517)</f>
        <v>28355.714285714286</v>
      </c>
      <c r="V517" s="65">
        <f t="shared" ref="V517:V520" si="126">AVERAGE(P511:P517)</f>
        <v>20787</v>
      </c>
      <c r="W517" s="65">
        <f t="shared" ref="W517:W520" si="127">AVERAGE(N511:N517)</f>
        <v>7568.7142857142853</v>
      </c>
      <c r="X517" s="65">
        <f t="shared" ref="X517:X520" si="128">AVERAGE(Q511:Q517)</f>
        <v>94.285714285714292</v>
      </c>
      <c r="Y517" s="65">
        <f t="shared" ref="Y517:Y520" si="129">AVERAGE(O511:O517)</f>
        <v>1.4285714285714286</v>
      </c>
    </row>
    <row r="518" spans="1:25" x14ac:dyDescent="0.3">
      <c r="A518" s="115">
        <v>44368</v>
      </c>
      <c r="B518" s="65">
        <f t="shared" si="66"/>
        <v>5817199</v>
      </c>
      <c r="C518" s="205">
        <v>8307</v>
      </c>
      <c r="D518" s="205">
        <v>69</v>
      </c>
      <c r="E518" s="205">
        <v>13</v>
      </c>
      <c r="F518" s="205">
        <v>1912</v>
      </c>
      <c r="G518" s="65">
        <f t="shared" si="73"/>
        <v>852776</v>
      </c>
      <c r="H518" s="205">
        <v>3165</v>
      </c>
      <c r="I518" s="205">
        <v>14</v>
      </c>
      <c r="J518" s="129"/>
      <c r="K518" s="129"/>
      <c r="L518" s="205">
        <v>40912</v>
      </c>
      <c r="M518" s="205">
        <v>100</v>
      </c>
      <c r="N518" s="177">
        <v>14041</v>
      </c>
      <c r="O518" s="205">
        <v>2</v>
      </c>
      <c r="P518" s="177">
        <f t="shared" si="67"/>
        <v>26871</v>
      </c>
      <c r="Q518" s="177">
        <f t="shared" si="68"/>
        <v>98</v>
      </c>
      <c r="R518" s="65">
        <f t="shared" si="122"/>
        <v>3.2536469869395858E-3</v>
      </c>
      <c r="S518" s="170">
        <f t="shared" si="123"/>
        <v>1.6860879013825921E-4</v>
      </c>
      <c r="T518" s="65">
        <f t="shared" si="124"/>
        <v>4.405070725857765E-3</v>
      </c>
      <c r="U518" s="65">
        <f t="shared" si="125"/>
        <v>28056.428571428572</v>
      </c>
      <c r="V518" s="65">
        <f t="shared" si="126"/>
        <v>20431</v>
      </c>
      <c r="W518" s="65">
        <f t="shared" si="127"/>
        <v>7625.4285714285716</v>
      </c>
      <c r="X518" s="65">
        <f t="shared" si="128"/>
        <v>90</v>
      </c>
      <c r="Y518" s="65">
        <f t="shared" si="129"/>
        <v>1.2857142857142858</v>
      </c>
    </row>
    <row r="519" spans="1:25" x14ac:dyDescent="0.3">
      <c r="A519" s="115">
        <v>44369</v>
      </c>
      <c r="B519" s="65">
        <f t="shared" si="66"/>
        <v>5825040</v>
      </c>
      <c r="C519" s="205">
        <v>7841</v>
      </c>
      <c r="D519" s="205">
        <v>86</v>
      </c>
      <c r="E519" s="205">
        <v>25</v>
      </c>
      <c r="F519" s="205">
        <v>1714</v>
      </c>
      <c r="G519" s="65">
        <f t="shared" si="73"/>
        <v>854490</v>
      </c>
      <c r="H519" s="205">
        <v>2832</v>
      </c>
      <c r="I519" s="205">
        <v>25</v>
      </c>
      <c r="J519" s="129"/>
      <c r="K519" s="129"/>
      <c r="L519" s="205">
        <v>36402</v>
      </c>
      <c r="M519" s="205">
        <v>99</v>
      </c>
      <c r="N519" s="177">
        <v>11743</v>
      </c>
      <c r="O519" s="205">
        <v>0</v>
      </c>
      <c r="P519" s="177">
        <f t="shared" si="67"/>
        <v>24659</v>
      </c>
      <c r="Q519" s="177">
        <f t="shared" si="68"/>
        <v>99</v>
      </c>
      <c r="R519" s="65">
        <f t="shared" ref="R519:R520" si="130">((SUM(M513:M519))/(SUM(L513:L519)))</f>
        <v>3.1813968987888823E-3</v>
      </c>
      <c r="S519" s="170">
        <f t="shared" si="123"/>
        <v>1.3607293509320997E-4</v>
      </c>
      <c r="T519" s="65">
        <f t="shared" si="124"/>
        <v>4.2955387558583609E-3</v>
      </c>
      <c r="U519" s="65">
        <f t="shared" si="125"/>
        <v>27436.285714285714</v>
      </c>
      <c r="V519" s="65">
        <f t="shared" si="126"/>
        <v>20087.285714285714</v>
      </c>
      <c r="W519" s="65">
        <f t="shared" si="127"/>
        <v>7349</v>
      </c>
      <c r="X519" s="65">
        <f t="shared" si="128"/>
        <v>86.285714285714292</v>
      </c>
      <c r="Y519" s="65">
        <f t="shared" si="129"/>
        <v>1</v>
      </c>
    </row>
    <row r="520" spans="1:25" x14ac:dyDescent="0.3">
      <c r="A520" s="115">
        <v>44370</v>
      </c>
      <c r="B520" s="65">
        <f t="shared" si="66"/>
        <v>5831973</v>
      </c>
      <c r="C520" s="205">
        <v>6933</v>
      </c>
      <c r="D520" s="205">
        <v>69</v>
      </c>
      <c r="E520" s="205">
        <v>19</v>
      </c>
      <c r="F520" s="205">
        <v>1718</v>
      </c>
      <c r="G520" s="65">
        <f t="shared" si="73"/>
        <v>856208</v>
      </c>
      <c r="H520" s="205">
        <v>2852</v>
      </c>
      <c r="I520" s="205">
        <v>20</v>
      </c>
      <c r="J520" s="129"/>
      <c r="K520" s="129"/>
      <c r="L520" s="205">
        <v>32057</v>
      </c>
      <c r="M520" s="205">
        <v>89</v>
      </c>
      <c r="N520" s="177">
        <v>10101</v>
      </c>
      <c r="O520" s="205">
        <v>1</v>
      </c>
      <c r="P520" s="177">
        <f t="shared" si="67"/>
        <v>21956</v>
      </c>
      <c r="Q520" s="177">
        <f t="shared" si="68"/>
        <v>88</v>
      </c>
      <c r="R520" s="65">
        <f t="shared" si="130"/>
        <v>3.1251976305415605E-3</v>
      </c>
      <c r="S520" s="170">
        <f t="shared" si="123"/>
        <v>1.1869201400565766E-4</v>
      </c>
      <c r="T520" s="65">
        <f t="shared" si="124"/>
        <v>4.2170449075770314E-3</v>
      </c>
      <c r="U520" s="65">
        <f t="shared" si="125"/>
        <v>27106.857142857141</v>
      </c>
      <c r="V520" s="65">
        <f t="shared" si="126"/>
        <v>19885.285714285714</v>
      </c>
      <c r="W520" s="65">
        <f t="shared" si="127"/>
        <v>7221.5714285714284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">
      <c r="A521" s="115">
        <v>44371</v>
      </c>
      <c r="B521" s="65">
        <f t="shared" si="66"/>
        <v>5838241</v>
      </c>
      <c r="C521" s="205">
        <v>6268</v>
      </c>
      <c r="D521" s="205">
        <v>84</v>
      </c>
      <c r="E521" s="205">
        <v>21</v>
      </c>
      <c r="F521" s="205">
        <v>1695</v>
      </c>
      <c r="G521" s="65">
        <f t="shared" si="73"/>
        <v>857903</v>
      </c>
      <c r="H521" s="205">
        <v>2804</v>
      </c>
      <c r="I521" s="205">
        <v>23</v>
      </c>
      <c r="J521" s="129"/>
      <c r="K521" s="129"/>
      <c r="L521" s="205">
        <v>30285</v>
      </c>
      <c r="M521" s="205">
        <v>106</v>
      </c>
      <c r="N521" s="177">
        <v>9020</v>
      </c>
      <c r="O521" s="205">
        <v>1</v>
      </c>
      <c r="P521" s="177">
        <f t="shared" si="67"/>
        <v>21265</v>
      </c>
      <c r="Q521" s="177">
        <f t="shared" si="68"/>
        <v>105</v>
      </c>
      <c r="R521" s="65">
        <f t="shared" ref="R521:R523" si="131">((SUM(M515:M521))/(SUM(L515:L521)))</f>
        <v>3.1988149356748374E-3</v>
      </c>
      <c r="S521" s="170">
        <f t="shared" ref="S521:S523" si="132">((SUM(O515:O521))/(SUM(N515:N521)))</f>
        <v>8.311342905229913E-5</v>
      </c>
      <c r="T521" s="65">
        <f t="shared" ref="T521:T523" si="133">((SUM(Q515:Q521))/(SUM(P515:P521)))</f>
        <v>4.2838948709042488E-3</v>
      </c>
      <c r="U521" s="65">
        <f t="shared" ref="U521:U523" si="134">AVERAGE(L515:L521)</f>
        <v>26617</v>
      </c>
      <c r="V521" s="65">
        <f t="shared" ref="V521:V523" si="135">AVERAGE(P515:P521)</f>
        <v>19741.714285714286</v>
      </c>
      <c r="W521" s="65">
        <f t="shared" ref="W521:W523" si="136">AVERAGE(N515:N521)</f>
        <v>6875.2857142857147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3">
      <c r="A522" s="115">
        <v>44372</v>
      </c>
      <c r="B522" s="65">
        <f t="shared" si="66"/>
        <v>5844503</v>
      </c>
      <c r="C522" s="205">
        <v>6262</v>
      </c>
      <c r="D522" s="205">
        <v>61</v>
      </c>
      <c r="E522" s="205">
        <v>13</v>
      </c>
      <c r="F522" s="205">
        <v>1716</v>
      </c>
      <c r="G522" s="65">
        <f t="shared" si="73"/>
        <v>859619</v>
      </c>
      <c r="H522" s="205">
        <v>2652</v>
      </c>
      <c r="I522" s="205">
        <v>18</v>
      </c>
      <c r="J522" s="129"/>
      <c r="K522" s="129"/>
      <c r="L522" s="205">
        <v>24101</v>
      </c>
      <c r="M522" s="205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1"/>
        <v>3.0837190178486713E-3</v>
      </c>
      <c r="S522" s="170">
        <f t="shared" si="132"/>
        <v>7.7154540544711056E-5</v>
      </c>
      <c r="T522" s="65">
        <f t="shared" si="133"/>
        <v>4.2143592868230549E-3</v>
      </c>
      <c r="U522" s="65">
        <f t="shared" si="134"/>
        <v>27100.857142857141</v>
      </c>
      <c r="V522" s="65">
        <f t="shared" si="135"/>
        <v>19694.571428571428</v>
      </c>
      <c r="W522" s="65">
        <f t="shared" si="136"/>
        <v>7406.2857142857147</v>
      </c>
      <c r="X522" s="65">
        <f t="shared" si="137"/>
        <v>83</v>
      </c>
      <c r="Y522" s="65">
        <f t="shared" si="138"/>
        <v>0.5714285714285714</v>
      </c>
    </row>
    <row r="523" spans="1:25" x14ac:dyDescent="0.3">
      <c r="A523" s="115">
        <v>44373</v>
      </c>
      <c r="B523" s="65">
        <f t="shared" si="66"/>
        <v>5849535</v>
      </c>
      <c r="C523" s="205">
        <v>5032</v>
      </c>
      <c r="D523" s="205">
        <v>60</v>
      </c>
      <c r="E523" s="205">
        <v>12</v>
      </c>
      <c r="F523" s="205">
        <v>1168</v>
      </c>
      <c r="G523" s="65">
        <f t="shared" si="73"/>
        <v>860787</v>
      </c>
      <c r="H523" s="205">
        <v>1565</v>
      </c>
      <c r="I523" s="205">
        <v>13</v>
      </c>
      <c r="J523" s="129"/>
      <c r="K523" s="129"/>
      <c r="L523" s="205">
        <v>13282</v>
      </c>
      <c r="M523" s="205">
        <v>72</v>
      </c>
      <c r="N523" s="177">
        <v>909</v>
      </c>
      <c r="O523" s="205">
        <v>0</v>
      </c>
      <c r="P523" s="177">
        <f t="shared" si="67"/>
        <v>12373</v>
      </c>
      <c r="Q523" s="177">
        <f t="shared" si="68"/>
        <v>72</v>
      </c>
      <c r="R523" s="65">
        <f t="shared" si="131"/>
        <v>3.1433560882679792E-3</v>
      </c>
      <c r="S523" s="170">
        <f t="shared" si="132"/>
        <v>7.7709134708785018E-5</v>
      </c>
      <c r="T523" s="65">
        <f t="shared" si="133"/>
        <v>4.2910339209867926E-3</v>
      </c>
      <c r="U523" s="65">
        <f t="shared" si="134"/>
        <v>26995.714285714286</v>
      </c>
      <c r="V523" s="65">
        <f t="shared" si="135"/>
        <v>19642.285714285714</v>
      </c>
      <c r="W523" s="65">
        <f t="shared" si="136"/>
        <v>7353.4285714285716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3">
      <c r="A524" s="115">
        <v>44374</v>
      </c>
      <c r="B524" s="65">
        <f t="shared" si="66"/>
        <v>5853889</v>
      </c>
      <c r="C524" s="205">
        <v>4354</v>
      </c>
      <c r="D524" s="205">
        <v>60</v>
      </c>
      <c r="E524" s="205">
        <v>10</v>
      </c>
      <c r="F524" s="205">
        <v>1150</v>
      </c>
      <c r="G524" s="65">
        <f t="shared" si="73"/>
        <v>861937</v>
      </c>
      <c r="H524" s="205">
        <v>1720</v>
      </c>
      <c r="I524" s="205">
        <v>10</v>
      </c>
      <c r="J524" s="129"/>
      <c r="K524" s="129"/>
      <c r="L524" s="205">
        <v>11945</v>
      </c>
      <c r="M524" s="205">
        <v>75</v>
      </c>
      <c r="N524" s="177">
        <v>340</v>
      </c>
      <c r="O524" s="205">
        <v>0</v>
      </c>
      <c r="P524" s="177">
        <f t="shared" si="67"/>
        <v>11605</v>
      </c>
      <c r="Q524" s="177">
        <f t="shared" si="68"/>
        <v>75</v>
      </c>
      <c r="R524" s="65">
        <f t="shared" ref="R524:R592" si="139">((SUM(M518:M524))/(SUM(L518:L524)))</f>
        <v>3.2912839182152988E-3</v>
      </c>
      <c r="S524" s="170">
        <f t="shared" ref="S524:S587" si="140">((SUM(O518:O524))/(SUM(N518:N524)))</f>
        <v>7.7836154893948245E-5</v>
      </c>
      <c r="T524" s="65">
        <f t="shared" ref="T524:T587" si="141">((SUM(Q518:Q524))/(SUM(P518:P524)))</f>
        <v>4.4914749189644901E-3</v>
      </c>
      <c r="U524" s="65">
        <f t="shared" ref="U524:U592" si="142">AVERAGE(L518:L524)</f>
        <v>26997.714285714286</v>
      </c>
      <c r="V524" s="65">
        <f t="shared" ref="V524:V587" si="143">AVERAGE(P518:P524)</f>
        <v>19656.285714285714</v>
      </c>
      <c r="W524" s="65">
        <f t="shared" ref="W524:W587" si="144">AVERAGE(N518:N524)</f>
        <v>7341.4285714285716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3">
      <c r="A525" s="115">
        <v>44375</v>
      </c>
      <c r="B525" s="65">
        <f t="shared" si="66"/>
        <v>5861117</v>
      </c>
      <c r="C525" s="205">
        <v>7228</v>
      </c>
      <c r="D525" s="205">
        <v>96</v>
      </c>
      <c r="E525" s="205">
        <v>25</v>
      </c>
      <c r="F525" s="205">
        <v>1854</v>
      </c>
      <c r="G525" s="65">
        <f t="shared" si="73"/>
        <v>863791</v>
      </c>
      <c r="H525" s="205">
        <v>2857</v>
      </c>
      <c r="I525" s="205">
        <v>25</v>
      </c>
      <c r="J525" s="129"/>
      <c r="K525" s="129"/>
      <c r="L525" s="205">
        <v>36191</v>
      </c>
      <c r="M525" s="205">
        <v>131</v>
      </c>
      <c r="N525" s="177">
        <v>12773</v>
      </c>
      <c r="O525" s="205">
        <v>2</v>
      </c>
      <c r="P525" s="177">
        <f t="shared" si="67"/>
        <v>23418</v>
      </c>
      <c r="Q525" s="177">
        <f t="shared" si="68"/>
        <v>129</v>
      </c>
      <c r="R525" s="65">
        <f t="shared" si="139"/>
        <v>3.5438476525401193E-3</v>
      </c>
      <c r="S525" s="170">
        <f t="shared" si="140"/>
        <v>7.9805275128686E-5</v>
      </c>
      <c r="T525" s="65">
        <f t="shared" si="141"/>
        <v>4.8381926480345313E-3</v>
      </c>
      <c r="U525" s="65">
        <f t="shared" si="142"/>
        <v>26323.285714285714</v>
      </c>
      <c r="V525" s="65">
        <f t="shared" si="143"/>
        <v>19163</v>
      </c>
      <c r="W525" s="65">
        <f t="shared" si="144"/>
        <v>7160.2857142857147</v>
      </c>
      <c r="X525" s="65">
        <f t="shared" si="145"/>
        <v>92.714285714285708</v>
      </c>
      <c r="Y525" s="65">
        <f t="shared" si="146"/>
        <v>0.5714285714285714</v>
      </c>
    </row>
    <row r="526" spans="1:25" x14ac:dyDescent="0.3">
      <c r="A526" s="115">
        <v>44376</v>
      </c>
      <c r="B526" s="65">
        <f t="shared" si="66"/>
        <v>5867192</v>
      </c>
      <c r="C526" s="205">
        <v>6075</v>
      </c>
      <c r="D526" s="205">
        <v>81</v>
      </c>
      <c r="E526" s="205">
        <v>19</v>
      </c>
      <c r="F526" s="205">
        <v>2340</v>
      </c>
      <c r="G526" s="65">
        <f t="shared" si="73"/>
        <v>866131</v>
      </c>
      <c r="H526" s="205">
        <v>3474</v>
      </c>
      <c r="I526" s="205">
        <v>19</v>
      </c>
      <c r="J526" s="129"/>
      <c r="K526" s="129"/>
      <c r="L526" s="205">
        <v>31019</v>
      </c>
      <c r="M526" s="205">
        <v>100</v>
      </c>
      <c r="N526" s="177">
        <v>11007</v>
      </c>
      <c r="O526" s="205">
        <v>3</v>
      </c>
      <c r="P526" s="177">
        <f t="shared" si="67"/>
        <v>20012</v>
      </c>
      <c r="Q526" s="177">
        <f t="shared" si="68"/>
        <v>97</v>
      </c>
      <c r="R526" s="65">
        <f t="shared" si="139"/>
        <v>3.6560822898032202E-3</v>
      </c>
      <c r="S526" s="170">
        <f t="shared" si="140"/>
        <v>1.4174057425181226E-4</v>
      </c>
      <c r="T526" s="65">
        <f t="shared" si="141"/>
        <v>4.996370488207948E-3</v>
      </c>
      <c r="U526" s="65">
        <f t="shared" si="142"/>
        <v>25554.285714285714</v>
      </c>
      <c r="V526" s="65">
        <f t="shared" si="143"/>
        <v>18499.142857142859</v>
      </c>
      <c r="W526" s="65">
        <f t="shared" si="144"/>
        <v>7055.1428571428569</v>
      </c>
      <c r="X526" s="65">
        <f t="shared" si="145"/>
        <v>92.428571428571431</v>
      </c>
      <c r="Y526" s="65">
        <f t="shared" si="146"/>
        <v>1</v>
      </c>
    </row>
    <row r="527" spans="1:25" x14ac:dyDescent="0.3">
      <c r="A527" s="115">
        <v>44377</v>
      </c>
      <c r="B527" s="65">
        <f t="shared" si="66"/>
        <v>5873424</v>
      </c>
      <c r="C527" s="205">
        <v>6232</v>
      </c>
      <c r="D527" s="205">
        <v>85</v>
      </c>
      <c r="E527" s="205">
        <v>18</v>
      </c>
      <c r="F527" s="205">
        <v>1841</v>
      </c>
      <c r="G527" s="65">
        <f t="shared" si="73"/>
        <v>867972</v>
      </c>
      <c r="H527" s="205">
        <v>2997</v>
      </c>
      <c r="I527" s="205">
        <v>19</v>
      </c>
      <c r="J527" s="129"/>
      <c r="K527" s="129"/>
      <c r="L527" s="205">
        <v>29600</v>
      </c>
      <c r="M527" s="205">
        <v>100</v>
      </c>
      <c r="N527" s="177">
        <v>8946</v>
      </c>
      <c r="O527" s="205">
        <v>1</v>
      </c>
      <c r="P527" s="177">
        <f t="shared" si="67"/>
        <v>20654</v>
      </c>
      <c r="Q527" s="177">
        <f t="shared" si="68"/>
        <v>99</v>
      </c>
      <c r="R527" s="65">
        <f t="shared" si="139"/>
        <v>3.7693498013297586E-3</v>
      </c>
      <c r="S527" s="177">
        <f t="shared" si="140"/>
        <v>1.4513487176297403E-4</v>
      </c>
      <c r="T527" s="65">
        <f t="shared" si="141"/>
        <v>5.1329256115826257E-3</v>
      </c>
      <c r="U527" s="65">
        <f t="shared" si="142"/>
        <v>25203.285714285714</v>
      </c>
      <c r="V527" s="65">
        <f t="shared" si="143"/>
        <v>18313.142857142859</v>
      </c>
      <c r="W527" s="65">
        <f t="shared" si="144"/>
        <v>6890.1428571428569</v>
      </c>
      <c r="X527" s="65">
        <f t="shared" si="145"/>
        <v>94</v>
      </c>
      <c r="Y527" s="65">
        <f t="shared" si="146"/>
        <v>1</v>
      </c>
    </row>
    <row r="528" spans="1:25" x14ac:dyDescent="0.3">
      <c r="A528" s="115">
        <v>44378</v>
      </c>
      <c r="B528" s="65">
        <f t="shared" si="66"/>
        <v>5879545</v>
      </c>
      <c r="C528" s="205">
        <v>6121</v>
      </c>
      <c r="D528" s="205">
        <v>103</v>
      </c>
      <c r="E528" s="205">
        <v>23</v>
      </c>
      <c r="F528" s="205">
        <v>1562</v>
      </c>
      <c r="G528" s="65">
        <f t="shared" si="73"/>
        <v>869534</v>
      </c>
      <c r="H528" s="205">
        <v>2517</v>
      </c>
      <c r="I528" s="205">
        <v>24</v>
      </c>
      <c r="J528" s="129"/>
      <c r="K528" s="129"/>
      <c r="L528" s="205">
        <v>28985</v>
      </c>
      <c r="M528" s="205">
        <v>128</v>
      </c>
      <c r="N528" s="177">
        <v>9107</v>
      </c>
      <c r="O528" s="205">
        <v>1</v>
      </c>
      <c r="P528" s="177">
        <f t="shared" si="67"/>
        <v>19878</v>
      </c>
      <c r="Q528" s="177">
        <f t="shared" si="68"/>
        <v>127</v>
      </c>
      <c r="R528" s="65">
        <f t="shared" si="139"/>
        <v>3.9229570073605405E-3</v>
      </c>
      <c r="S528" s="177">
        <f t="shared" si="140"/>
        <v>1.4487354609048387E-4</v>
      </c>
      <c r="T528" s="65">
        <f t="shared" si="141"/>
        <v>5.3625645676432321E-3</v>
      </c>
      <c r="U528" s="65">
        <f t="shared" si="142"/>
        <v>25017.571428571428</v>
      </c>
      <c r="V528" s="65">
        <f t="shared" si="143"/>
        <v>18115</v>
      </c>
      <c r="W528" s="65">
        <f t="shared" si="144"/>
        <v>6902.5714285714284</v>
      </c>
      <c r="X528" s="65">
        <f t="shared" si="145"/>
        <v>97.142857142857139</v>
      </c>
      <c r="Y528" s="65">
        <f t="shared" si="146"/>
        <v>1</v>
      </c>
    </row>
    <row r="529" spans="1:25" x14ac:dyDescent="0.3">
      <c r="A529" s="115">
        <v>44379</v>
      </c>
      <c r="B529" s="65">
        <f t="shared" si="66"/>
        <v>5884826</v>
      </c>
      <c r="C529" s="205">
        <v>5281</v>
      </c>
      <c r="D529" s="205">
        <v>86</v>
      </c>
      <c r="E529" s="205">
        <v>23</v>
      </c>
      <c r="F529" s="205">
        <v>1580</v>
      </c>
      <c r="G529" s="65">
        <f t="shared" si="73"/>
        <v>871114</v>
      </c>
      <c r="H529" s="205">
        <v>2648</v>
      </c>
      <c r="I529" s="205">
        <v>25</v>
      </c>
      <c r="J529" s="129"/>
      <c r="K529" s="129"/>
      <c r="L529" s="205">
        <v>20121</v>
      </c>
      <c r="M529" s="205">
        <v>105</v>
      </c>
      <c r="N529" s="177">
        <v>4013</v>
      </c>
      <c r="O529" s="205">
        <v>0</v>
      </c>
      <c r="P529" s="177">
        <f t="shared" ref="P529:P592" si="147">L529-N529</f>
        <v>16108</v>
      </c>
      <c r="Q529" s="177">
        <f t="shared" ref="Q529:Q592" si="148">M529-O529</f>
        <v>105</v>
      </c>
      <c r="R529" s="65">
        <f t="shared" si="139"/>
        <v>4.1544205722699734E-3</v>
      </c>
      <c r="S529" s="177">
        <f t="shared" si="140"/>
        <v>1.486357362777365E-4</v>
      </c>
      <c r="T529" s="65">
        <f t="shared" si="141"/>
        <v>5.6752224945182507E-3</v>
      </c>
      <c r="U529" s="65">
        <f t="shared" si="142"/>
        <v>24449</v>
      </c>
      <c r="V529" s="65">
        <f t="shared" si="143"/>
        <v>17721.142857142859</v>
      </c>
      <c r="W529" s="65">
        <f t="shared" si="144"/>
        <v>6727.8571428571431</v>
      </c>
      <c r="X529" s="65">
        <f t="shared" si="145"/>
        <v>100.57142857142857</v>
      </c>
      <c r="Y529" s="65">
        <f t="shared" si="146"/>
        <v>1</v>
      </c>
    </row>
    <row r="530" spans="1:25" x14ac:dyDescent="0.3">
      <c r="A530" s="115">
        <v>44380</v>
      </c>
      <c r="B530" s="65">
        <f t="shared" ref="B530:B593" si="149">C530+B529</f>
        <v>5889002</v>
      </c>
      <c r="C530" s="205">
        <v>4176</v>
      </c>
      <c r="D530" s="205">
        <v>42</v>
      </c>
      <c r="E530" s="205">
        <v>17</v>
      </c>
      <c r="F530" s="205">
        <v>1018</v>
      </c>
      <c r="G530" s="65">
        <f t="shared" si="73"/>
        <v>872132</v>
      </c>
      <c r="H530" s="205">
        <v>1687</v>
      </c>
      <c r="I530" s="205">
        <v>17</v>
      </c>
      <c r="J530" s="129"/>
      <c r="K530" s="129"/>
      <c r="L530" s="205">
        <v>11658</v>
      </c>
      <c r="M530" s="205">
        <v>60</v>
      </c>
      <c r="N530" s="177">
        <v>810</v>
      </c>
      <c r="O530" s="205">
        <v>0</v>
      </c>
      <c r="P530" s="177">
        <f t="shared" si="147"/>
        <v>10848</v>
      </c>
      <c r="Q530" s="177">
        <f t="shared" si="148"/>
        <v>60</v>
      </c>
      <c r="R530" s="65">
        <f t="shared" si="139"/>
        <v>4.1234315917389793E-3</v>
      </c>
      <c r="S530" s="177">
        <f t="shared" si="140"/>
        <v>1.4894884671035833E-4</v>
      </c>
      <c r="T530" s="65">
        <f t="shared" si="141"/>
        <v>5.647919166197367E-3</v>
      </c>
      <c r="U530" s="65">
        <f t="shared" si="142"/>
        <v>24217</v>
      </c>
      <c r="V530" s="65">
        <f t="shared" si="143"/>
        <v>17503.285714285714</v>
      </c>
      <c r="W530" s="65">
        <f t="shared" si="144"/>
        <v>6713.7142857142853</v>
      </c>
      <c r="X530" s="65">
        <f t="shared" si="145"/>
        <v>98.857142857142861</v>
      </c>
      <c r="Y530" s="65">
        <f t="shared" si="146"/>
        <v>1</v>
      </c>
    </row>
    <row r="531" spans="1:25" x14ac:dyDescent="0.3">
      <c r="A531" s="115">
        <v>44381</v>
      </c>
      <c r="B531" s="65">
        <f t="shared" si="149"/>
        <v>5891089</v>
      </c>
      <c r="C531" s="205">
        <v>2087</v>
      </c>
      <c r="D531" s="205">
        <v>33</v>
      </c>
      <c r="E531" s="205">
        <v>7</v>
      </c>
      <c r="F531" s="205">
        <v>560</v>
      </c>
      <c r="G531" s="65">
        <f t="shared" si="73"/>
        <v>872692</v>
      </c>
      <c r="H531" s="205">
        <v>842</v>
      </c>
      <c r="I531" s="205">
        <v>8</v>
      </c>
      <c r="J531" s="129"/>
      <c r="K531" s="129"/>
      <c r="L531" s="205">
        <v>6200</v>
      </c>
      <c r="M531" s="205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787915053671527E-3</v>
      </c>
      <c r="S531" s="177">
        <f t="shared" si="140"/>
        <v>1.494640645684759E-4</v>
      </c>
      <c r="T531" s="65">
        <f t="shared" si="141"/>
        <v>5.6524713528305114E-3</v>
      </c>
      <c r="U531" s="65">
        <f t="shared" si="142"/>
        <v>23396.285714285714</v>
      </c>
      <c r="V531" s="65">
        <f t="shared" si="143"/>
        <v>16705.714285714286</v>
      </c>
      <c r="W531" s="65">
        <f t="shared" si="144"/>
        <v>6690.5714285714284</v>
      </c>
      <c r="X531" s="65">
        <f t="shared" si="145"/>
        <v>94.428571428571431</v>
      </c>
      <c r="Y531" s="65">
        <f t="shared" si="146"/>
        <v>1</v>
      </c>
    </row>
    <row r="532" spans="1:25" x14ac:dyDescent="0.3">
      <c r="A532" s="115">
        <v>44382</v>
      </c>
      <c r="B532" s="65">
        <f t="shared" si="149"/>
        <v>5896304</v>
      </c>
      <c r="C532" s="205">
        <v>5215</v>
      </c>
      <c r="D532" s="205">
        <v>83</v>
      </c>
      <c r="E532" s="205">
        <v>22</v>
      </c>
      <c r="F532" s="205">
        <v>1160</v>
      </c>
      <c r="G532" s="65">
        <f t="shared" si="73"/>
        <v>873852</v>
      </c>
      <c r="H532" s="205">
        <v>1796</v>
      </c>
      <c r="I532" s="205">
        <v>22</v>
      </c>
      <c r="J532" s="129"/>
      <c r="K532" s="129"/>
      <c r="L532" s="205">
        <v>15201</v>
      </c>
      <c r="M532" s="205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02734199910357E-3</v>
      </c>
      <c r="S532" s="177">
        <f t="shared" si="140"/>
        <v>1.4325416153339253E-4</v>
      </c>
      <c r="T532" s="65">
        <f t="shared" si="141"/>
        <v>5.8304984195548795E-3</v>
      </c>
      <c r="U532" s="65">
        <f t="shared" si="142"/>
        <v>20397.714285714286</v>
      </c>
      <c r="V532" s="65">
        <f t="shared" si="143"/>
        <v>15411.571428571429</v>
      </c>
      <c r="W532" s="65">
        <f t="shared" si="144"/>
        <v>4986.1428571428569</v>
      </c>
      <c r="X532" s="65">
        <f t="shared" si="145"/>
        <v>89.857142857142861</v>
      </c>
      <c r="Y532" s="65">
        <f t="shared" si="146"/>
        <v>0.7142857142857143</v>
      </c>
    </row>
    <row r="533" spans="1:25" x14ac:dyDescent="0.3">
      <c r="A533" s="115">
        <v>44383</v>
      </c>
      <c r="B533" s="65">
        <f t="shared" si="149"/>
        <v>5904501</v>
      </c>
      <c r="C533" s="205">
        <v>8197</v>
      </c>
      <c r="D533" s="205">
        <v>132</v>
      </c>
      <c r="E533" s="205">
        <v>22</v>
      </c>
      <c r="F533" s="205">
        <v>2088</v>
      </c>
      <c r="G533" s="65">
        <f t="shared" si="73"/>
        <v>875940</v>
      </c>
      <c r="H533" s="205">
        <v>3252</v>
      </c>
      <c r="I533" s="205">
        <v>23</v>
      </c>
      <c r="J533" s="129"/>
      <c r="K533" s="129"/>
      <c r="L533" s="205">
        <v>40632</v>
      </c>
      <c r="M533" s="205">
        <v>164</v>
      </c>
      <c r="N533" s="177">
        <v>14677</v>
      </c>
      <c r="O533" s="205">
        <v>7</v>
      </c>
      <c r="P533" s="177">
        <f t="shared" si="147"/>
        <v>25955</v>
      </c>
      <c r="Q533" s="177">
        <f t="shared" si="148"/>
        <v>157</v>
      </c>
      <c r="R533" s="65">
        <f t="shared" si="139"/>
        <v>4.580142653726779E-3</v>
      </c>
      <c r="S533" s="177">
        <f t="shared" si="140"/>
        <v>2.3332382754776658E-4</v>
      </c>
      <c r="T533" s="65">
        <f t="shared" si="141"/>
        <v>6.0532049479898788E-3</v>
      </c>
      <c r="U533" s="65">
        <f t="shared" si="142"/>
        <v>21771</v>
      </c>
      <c r="V533" s="65">
        <f t="shared" si="143"/>
        <v>16260.571428571429</v>
      </c>
      <c r="W533" s="65">
        <f t="shared" si="144"/>
        <v>5510.4285714285716</v>
      </c>
      <c r="X533" s="65">
        <f t="shared" si="145"/>
        <v>98.428571428571431</v>
      </c>
      <c r="Y533" s="65">
        <f t="shared" si="146"/>
        <v>1.2857142857142858</v>
      </c>
    </row>
    <row r="534" spans="1:25" x14ac:dyDescent="0.3">
      <c r="A534" s="115">
        <v>44384</v>
      </c>
      <c r="B534" s="65">
        <f t="shared" si="149"/>
        <v>5911224</v>
      </c>
      <c r="C534" s="205">
        <v>6723</v>
      </c>
      <c r="D534" s="205">
        <v>156</v>
      </c>
      <c r="E534" s="205">
        <v>41</v>
      </c>
      <c r="F534" s="205">
        <v>1743</v>
      </c>
      <c r="G534" s="65">
        <f t="shared" si="73"/>
        <v>877683</v>
      </c>
      <c r="H534" s="205">
        <v>2884</v>
      </c>
      <c r="I534" s="205">
        <v>41</v>
      </c>
      <c r="J534" s="129"/>
      <c r="K534" s="129"/>
      <c r="L534" s="205">
        <v>30409</v>
      </c>
      <c r="M534" s="205">
        <v>180</v>
      </c>
      <c r="N534" s="27">
        <v>9906</v>
      </c>
      <c r="O534" s="205">
        <v>5</v>
      </c>
      <c r="P534" s="177">
        <f t="shared" si="147"/>
        <v>20503</v>
      </c>
      <c r="Q534" s="177">
        <f t="shared" si="148"/>
        <v>175</v>
      </c>
      <c r="R534" s="65">
        <f t="shared" si="139"/>
        <v>5.0781300993433679E-3</v>
      </c>
      <c r="S534" s="177">
        <f t="shared" si="140"/>
        <v>3.2883919763235779E-4</v>
      </c>
      <c r="T534" s="65">
        <f t="shared" si="141"/>
        <v>6.7298303027104062E-3</v>
      </c>
      <c r="U534" s="65">
        <f t="shared" si="142"/>
        <v>21886.571428571428</v>
      </c>
      <c r="V534" s="65">
        <f t="shared" si="143"/>
        <v>16239</v>
      </c>
      <c r="W534" s="65">
        <f t="shared" si="144"/>
        <v>5647.5714285714284</v>
      </c>
      <c r="X534" s="65">
        <f t="shared" si="145"/>
        <v>109.28571428571429</v>
      </c>
      <c r="Y534" s="65">
        <f t="shared" si="146"/>
        <v>1.8571428571428572</v>
      </c>
    </row>
    <row r="535" spans="1:25" x14ac:dyDescent="0.3">
      <c r="A535" s="115">
        <v>44385</v>
      </c>
      <c r="B535" s="65">
        <f t="shared" si="149"/>
        <v>5917651</v>
      </c>
      <c r="C535" s="205">
        <v>6427</v>
      </c>
      <c r="D535" s="205">
        <v>158</v>
      </c>
      <c r="E535" s="205">
        <v>41</v>
      </c>
      <c r="F535" s="205">
        <v>1703</v>
      </c>
      <c r="G535" s="65">
        <f t="shared" si="73"/>
        <v>879386</v>
      </c>
      <c r="H535" s="205">
        <v>3193</v>
      </c>
      <c r="I535" s="205">
        <v>41</v>
      </c>
      <c r="J535" s="129"/>
      <c r="K535" s="129"/>
      <c r="L535" s="205">
        <v>29935</v>
      </c>
      <c r="M535" s="205">
        <v>183</v>
      </c>
      <c r="N535" s="27">
        <v>9216</v>
      </c>
      <c r="O535" s="205">
        <v>4</v>
      </c>
      <c r="P535" s="196">
        <f t="shared" si="147"/>
        <v>20719</v>
      </c>
      <c r="Q535" s="196">
        <f t="shared" si="148"/>
        <v>179</v>
      </c>
      <c r="R535" s="65">
        <f t="shared" si="139"/>
        <v>5.403617115130128E-3</v>
      </c>
      <c r="S535" s="196">
        <f t="shared" si="140"/>
        <v>4.0361233035669238E-4</v>
      </c>
      <c r="T535" s="65">
        <f t="shared" si="141"/>
        <v>7.1344988385699569E-3</v>
      </c>
      <c r="U535" s="65">
        <f t="shared" si="142"/>
        <v>22022.285714285714</v>
      </c>
      <c r="V535" s="65">
        <f t="shared" si="143"/>
        <v>16359.142857142857</v>
      </c>
      <c r="W535" s="65">
        <f t="shared" si="144"/>
        <v>5663.1428571428569</v>
      </c>
      <c r="X535" s="65">
        <f t="shared" si="145"/>
        <v>116.71428571428571</v>
      </c>
      <c r="Y535" s="65">
        <f t="shared" si="146"/>
        <v>2.2857142857142856</v>
      </c>
    </row>
    <row r="536" spans="1:25" x14ac:dyDescent="0.3">
      <c r="A536" s="115">
        <v>44386</v>
      </c>
      <c r="B536" s="65">
        <f t="shared" si="149"/>
        <v>5923750</v>
      </c>
      <c r="C536" s="205">
        <v>6099</v>
      </c>
      <c r="D536" s="205">
        <v>146</v>
      </c>
      <c r="E536" s="205">
        <v>45</v>
      </c>
      <c r="F536" s="205">
        <v>1794</v>
      </c>
      <c r="G536" s="65">
        <f t="shared" si="73"/>
        <v>881180</v>
      </c>
      <c r="H536" s="205">
        <v>2934</v>
      </c>
      <c r="I536" s="205">
        <v>45</v>
      </c>
      <c r="J536" s="129"/>
      <c r="K536" s="129"/>
      <c r="L536" s="205">
        <v>22476</v>
      </c>
      <c r="M536" s="205">
        <v>168</v>
      </c>
      <c r="N536" s="27">
        <v>4910</v>
      </c>
      <c r="O536" s="205">
        <v>2</v>
      </c>
      <c r="P536" s="196">
        <f t="shared" si="147"/>
        <v>17566</v>
      </c>
      <c r="Q536" s="196">
        <f t="shared" si="148"/>
        <v>166</v>
      </c>
      <c r="R536" s="65">
        <f t="shared" si="139"/>
        <v>5.7248372318878544E-3</v>
      </c>
      <c r="S536" s="196">
        <f t="shared" si="140"/>
        <v>4.4401687264116038E-4</v>
      </c>
      <c r="T536" s="65">
        <f t="shared" si="141"/>
        <v>7.570792950022419E-3</v>
      </c>
      <c r="U536" s="65">
        <f t="shared" si="142"/>
        <v>22358.714285714286</v>
      </c>
      <c r="V536" s="65">
        <f t="shared" si="143"/>
        <v>16567.428571428572</v>
      </c>
      <c r="W536" s="65">
        <f t="shared" si="144"/>
        <v>5791.2857142857147</v>
      </c>
      <c r="X536" s="65">
        <f t="shared" si="145"/>
        <v>125.42857142857143</v>
      </c>
      <c r="Y536" s="65">
        <f t="shared" si="146"/>
        <v>2.5714285714285716</v>
      </c>
    </row>
    <row r="537" spans="1:25" x14ac:dyDescent="0.3">
      <c r="A537" s="115">
        <v>44387</v>
      </c>
      <c r="B537" s="65">
        <f t="shared" si="149"/>
        <v>5928268</v>
      </c>
      <c r="C537" s="205">
        <v>4518</v>
      </c>
      <c r="D537" s="205">
        <v>119</v>
      </c>
      <c r="E537" s="205">
        <v>45</v>
      </c>
      <c r="F537" s="205">
        <v>976</v>
      </c>
      <c r="G537" s="65">
        <f t="shared" si="73"/>
        <v>882156</v>
      </c>
      <c r="H537" s="205">
        <v>1393</v>
      </c>
      <c r="I537" s="205">
        <v>45</v>
      </c>
      <c r="J537" s="129"/>
      <c r="K537" s="129"/>
      <c r="L537" s="205">
        <v>12732</v>
      </c>
      <c r="M537" s="205">
        <v>135</v>
      </c>
      <c r="N537" s="27">
        <v>941</v>
      </c>
      <c r="O537" s="205">
        <v>3</v>
      </c>
      <c r="P537" s="196">
        <f t="shared" si="147"/>
        <v>11791</v>
      </c>
      <c r="Q537" s="196">
        <f t="shared" si="148"/>
        <v>132</v>
      </c>
      <c r="R537" s="65">
        <f t="shared" si="139"/>
        <v>6.1617539740457528E-3</v>
      </c>
      <c r="S537" s="196">
        <f t="shared" si="140"/>
        <v>5.1635111876075727E-4</v>
      </c>
      <c r="T537" s="65">
        <f t="shared" si="141"/>
        <v>8.1255613052217419E-3</v>
      </c>
      <c r="U537" s="65">
        <f t="shared" si="142"/>
        <v>22512.142857142859</v>
      </c>
      <c r="V537" s="65">
        <f t="shared" si="143"/>
        <v>16702.142857142859</v>
      </c>
      <c r="W537" s="65">
        <f t="shared" si="144"/>
        <v>5810</v>
      </c>
      <c r="X537" s="65">
        <f t="shared" si="145"/>
        <v>135.71428571428572</v>
      </c>
      <c r="Y537" s="65">
        <f t="shared" si="146"/>
        <v>3</v>
      </c>
    </row>
    <row r="538" spans="1:25" x14ac:dyDescent="0.3">
      <c r="A538" s="115">
        <v>44388</v>
      </c>
      <c r="B538" s="65">
        <f t="shared" si="149"/>
        <v>5932656</v>
      </c>
      <c r="C538" s="205">
        <v>4388</v>
      </c>
      <c r="D538" s="205">
        <v>132</v>
      </c>
      <c r="E538" s="205">
        <v>47</v>
      </c>
      <c r="F538" s="205">
        <v>1079</v>
      </c>
      <c r="G538" s="65">
        <f t="shared" si="73"/>
        <v>883235</v>
      </c>
      <c r="H538" s="205">
        <v>1536</v>
      </c>
      <c r="I538" s="205">
        <v>47</v>
      </c>
      <c r="J538" s="129"/>
      <c r="K538" s="129"/>
      <c r="L538" s="205">
        <v>11592</v>
      </c>
      <c r="M538" s="205">
        <v>149</v>
      </c>
      <c r="N538" s="27">
        <v>436</v>
      </c>
      <c r="O538" s="205">
        <v>1</v>
      </c>
      <c r="P538" s="196">
        <f t="shared" si="147"/>
        <v>11156</v>
      </c>
      <c r="Q538" s="196">
        <f t="shared" si="148"/>
        <v>148</v>
      </c>
      <c r="R538" s="65">
        <f t="shared" si="139"/>
        <v>6.6021585867944554E-3</v>
      </c>
      <c r="S538" s="196">
        <f t="shared" si="140"/>
        <v>5.3752931978107892E-4</v>
      </c>
      <c r="T538" s="65">
        <f t="shared" si="141"/>
        <v>8.635875754819786E-3</v>
      </c>
      <c r="U538" s="65">
        <f t="shared" si="142"/>
        <v>23282.428571428572</v>
      </c>
      <c r="V538" s="65">
        <f t="shared" si="143"/>
        <v>17435.571428571428</v>
      </c>
      <c r="W538" s="65">
        <f t="shared" si="144"/>
        <v>5846.8571428571431</v>
      </c>
      <c r="X538" s="65">
        <f t="shared" si="145"/>
        <v>150.57142857142858</v>
      </c>
      <c r="Y538" s="65">
        <f t="shared" si="146"/>
        <v>3.1428571428571428</v>
      </c>
    </row>
    <row r="539" spans="1:25" x14ac:dyDescent="0.3">
      <c r="A539" s="115">
        <v>44389</v>
      </c>
      <c r="B539" s="65">
        <f t="shared" si="149"/>
        <v>5940519</v>
      </c>
      <c r="C539" s="205">
        <v>7863</v>
      </c>
      <c r="D539" s="205">
        <v>263</v>
      </c>
      <c r="E539" s="205">
        <v>66</v>
      </c>
      <c r="F539" s="205">
        <v>1900</v>
      </c>
      <c r="G539" s="65">
        <f t="shared" si="73"/>
        <v>885135</v>
      </c>
      <c r="H539" s="205">
        <v>3243</v>
      </c>
      <c r="I539" s="205">
        <v>70</v>
      </c>
      <c r="J539" s="129"/>
      <c r="K539" s="129"/>
      <c r="L539" s="205">
        <v>34883</v>
      </c>
      <c r="M539" s="205">
        <v>303</v>
      </c>
      <c r="N539" s="27">
        <v>10569</v>
      </c>
      <c r="O539" s="205">
        <v>16</v>
      </c>
      <c r="P539" s="196">
        <f t="shared" si="147"/>
        <v>24314</v>
      </c>
      <c r="Q539" s="196">
        <f t="shared" si="148"/>
        <v>287</v>
      </c>
      <c r="R539" s="65">
        <f t="shared" si="139"/>
        <v>7.0185427490569857E-3</v>
      </c>
      <c r="S539" s="196">
        <f t="shared" si="140"/>
        <v>7.5017273714342119E-4</v>
      </c>
      <c r="T539" s="65">
        <f t="shared" si="141"/>
        <v>9.4239568497924298E-3</v>
      </c>
      <c r="U539" s="65">
        <f t="shared" si="142"/>
        <v>26094.142857142859</v>
      </c>
      <c r="V539" s="65">
        <f t="shared" si="143"/>
        <v>18857.714285714286</v>
      </c>
      <c r="W539" s="65">
        <f t="shared" si="144"/>
        <v>7236.4285714285716</v>
      </c>
      <c r="X539" s="65">
        <f t="shared" si="145"/>
        <v>177.71428571428572</v>
      </c>
      <c r="Y539" s="65">
        <f t="shared" si="146"/>
        <v>5.4285714285714288</v>
      </c>
    </row>
    <row r="540" spans="1:25" x14ac:dyDescent="0.3">
      <c r="A540" s="115">
        <v>44390</v>
      </c>
      <c r="B540" s="65">
        <f t="shared" si="149"/>
        <v>5948073</v>
      </c>
      <c r="C540" s="205">
        <v>7554</v>
      </c>
      <c r="D540" s="205">
        <v>268</v>
      </c>
      <c r="E540" s="205">
        <v>67</v>
      </c>
      <c r="F540" s="205">
        <v>1882</v>
      </c>
      <c r="G540" s="65">
        <f t="shared" si="73"/>
        <v>887017</v>
      </c>
      <c r="H540" s="205">
        <v>3123</v>
      </c>
      <c r="I540" s="205">
        <v>71</v>
      </c>
      <c r="J540" s="129"/>
      <c r="K540" s="129"/>
      <c r="L540" s="205">
        <v>33547</v>
      </c>
      <c r="M540" s="205">
        <v>297</v>
      </c>
      <c r="N540" s="27">
        <v>11348</v>
      </c>
      <c r="O540" s="205">
        <v>11</v>
      </c>
      <c r="P540" s="196">
        <f t="shared" si="147"/>
        <v>22199</v>
      </c>
      <c r="Q540" s="196">
        <f t="shared" si="148"/>
        <v>286</v>
      </c>
      <c r="R540" s="65">
        <f t="shared" si="139"/>
        <v>8.0592798478134574E-3</v>
      </c>
      <c r="S540" s="196">
        <f t="shared" si="140"/>
        <v>8.874614376875291E-4</v>
      </c>
      <c r="T540" s="65">
        <f t="shared" si="141"/>
        <v>1.0705819973800761E-2</v>
      </c>
      <c r="U540" s="65">
        <f t="shared" si="142"/>
        <v>25082</v>
      </c>
      <c r="V540" s="65">
        <f t="shared" si="143"/>
        <v>18321.142857142859</v>
      </c>
      <c r="W540" s="65">
        <f t="shared" si="144"/>
        <v>6760.8571428571431</v>
      </c>
      <c r="X540" s="65">
        <f t="shared" si="145"/>
        <v>196.14285714285714</v>
      </c>
      <c r="Y540" s="65">
        <f t="shared" si="146"/>
        <v>6</v>
      </c>
    </row>
    <row r="541" spans="1:25" x14ac:dyDescent="0.3">
      <c r="A541" s="115">
        <v>44391</v>
      </c>
      <c r="B541" s="65">
        <f t="shared" si="149"/>
        <v>5955646</v>
      </c>
      <c r="C541" s="205">
        <v>7573</v>
      </c>
      <c r="D541" s="205">
        <v>311</v>
      </c>
      <c r="E541" s="205">
        <v>78</v>
      </c>
      <c r="F541" s="205">
        <v>2000</v>
      </c>
      <c r="G541" s="65">
        <f t="shared" si="73"/>
        <v>889017</v>
      </c>
      <c r="H541" s="205">
        <v>3248</v>
      </c>
      <c r="I541" s="205">
        <v>85</v>
      </c>
      <c r="J541" s="129"/>
      <c r="K541" s="129"/>
      <c r="L541" s="205">
        <v>31160</v>
      </c>
      <c r="M541" s="205">
        <v>348</v>
      </c>
      <c r="N541" s="27">
        <v>9177</v>
      </c>
      <c r="O541" s="205">
        <v>7</v>
      </c>
      <c r="P541" s="196">
        <f t="shared" si="147"/>
        <v>21983</v>
      </c>
      <c r="Q541" s="196">
        <f t="shared" si="148"/>
        <v>341</v>
      </c>
      <c r="R541" s="65">
        <f t="shared" si="139"/>
        <v>8.9777399688076003E-3</v>
      </c>
      <c r="S541" s="196">
        <f t="shared" si="140"/>
        <v>9.4426679829173548E-4</v>
      </c>
      <c r="T541" s="65">
        <f t="shared" si="141"/>
        <v>1.1863283177109028E-2</v>
      </c>
      <c r="U541" s="65">
        <f t="shared" si="142"/>
        <v>25189.285714285714</v>
      </c>
      <c r="V541" s="65">
        <f t="shared" si="143"/>
        <v>18532.571428571428</v>
      </c>
      <c r="W541" s="65">
        <f t="shared" si="144"/>
        <v>6656.7142857142853</v>
      </c>
      <c r="X541" s="65">
        <f t="shared" si="145"/>
        <v>219.85714285714286</v>
      </c>
      <c r="Y541" s="65">
        <f t="shared" si="146"/>
        <v>6.2857142857142856</v>
      </c>
    </row>
    <row r="542" spans="1:25" x14ac:dyDescent="0.3">
      <c r="A542" s="115">
        <v>44392</v>
      </c>
      <c r="B542" s="65">
        <f t="shared" si="149"/>
        <v>5963073</v>
      </c>
      <c r="C542" s="205">
        <v>7427</v>
      </c>
      <c r="D542" s="205">
        <v>324</v>
      </c>
      <c r="E542" s="205">
        <v>69</v>
      </c>
      <c r="F542" s="205">
        <v>1884</v>
      </c>
      <c r="G542" s="65">
        <f t="shared" si="73"/>
        <v>890901</v>
      </c>
      <c r="H542" s="205">
        <v>3379</v>
      </c>
      <c r="I542" s="205">
        <v>70</v>
      </c>
      <c r="J542" s="129"/>
      <c r="K542" s="129"/>
      <c r="L542" s="205">
        <v>30932</v>
      </c>
      <c r="M542" s="205">
        <v>361</v>
      </c>
      <c r="N542" s="27">
        <v>8856</v>
      </c>
      <c r="O542" s="205">
        <v>8</v>
      </c>
      <c r="P542" s="196">
        <f t="shared" si="147"/>
        <v>22076</v>
      </c>
      <c r="Q542" s="196">
        <f t="shared" si="148"/>
        <v>353</v>
      </c>
      <c r="R542" s="65">
        <f t="shared" si="139"/>
        <v>9.9310858212742926E-3</v>
      </c>
      <c r="S542" s="196">
        <f t="shared" si="140"/>
        <v>1.0381296364383502E-3</v>
      </c>
      <c r="T542" s="65">
        <f t="shared" si="141"/>
        <v>1.3067856734180112E-2</v>
      </c>
      <c r="U542" s="65">
        <f t="shared" si="142"/>
        <v>25331.714285714286</v>
      </c>
      <c r="V542" s="65">
        <f t="shared" si="143"/>
        <v>18726.428571428572</v>
      </c>
      <c r="W542" s="65">
        <f t="shared" si="144"/>
        <v>6605.2857142857147</v>
      </c>
      <c r="X542" s="65">
        <f t="shared" si="145"/>
        <v>244.71428571428572</v>
      </c>
      <c r="Y542" s="65">
        <f t="shared" si="146"/>
        <v>6.8571428571428568</v>
      </c>
    </row>
    <row r="543" spans="1:25" x14ac:dyDescent="0.3">
      <c r="A543" s="115">
        <v>44393</v>
      </c>
      <c r="B543" s="65">
        <f t="shared" si="149"/>
        <v>5970610</v>
      </c>
      <c r="C543" s="205">
        <v>7537</v>
      </c>
      <c r="D543" s="205">
        <v>318</v>
      </c>
      <c r="E543" s="205">
        <v>68</v>
      </c>
      <c r="F543" s="205">
        <v>1926</v>
      </c>
      <c r="G543" s="65">
        <f t="shared" si="73"/>
        <v>892827</v>
      </c>
      <c r="H543" s="205">
        <v>3177</v>
      </c>
      <c r="I543" s="205">
        <v>72</v>
      </c>
      <c r="J543" s="129"/>
      <c r="K543" s="129"/>
      <c r="L543" s="205">
        <v>25774</v>
      </c>
      <c r="M543" s="205">
        <v>354</v>
      </c>
      <c r="N543" s="27">
        <v>5731</v>
      </c>
      <c r="O543" s="205">
        <v>7</v>
      </c>
      <c r="P543" s="196">
        <f t="shared" si="147"/>
        <v>20043</v>
      </c>
      <c r="Q543" s="196">
        <f t="shared" si="148"/>
        <v>347</v>
      </c>
      <c r="R543" s="65">
        <f t="shared" si="139"/>
        <v>1.0779537149817296E-2</v>
      </c>
      <c r="S543" s="196">
        <f t="shared" si="140"/>
        <v>1.12626970971992E-3</v>
      </c>
      <c r="T543" s="65">
        <f t="shared" si="141"/>
        <v>1.4180680133570926E-2</v>
      </c>
      <c r="U543" s="65">
        <f t="shared" si="142"/>
        <v>25802.857142857141</v>
      </c>
      <c r="V543" s="65">
        <f t="shared" si="143"/>
        <v>19080.285714285714</v>
      </c>
      <c r="W543" s="65">
        <f t="shared" si="144"/>
        <v>6722.5714285714284</v>
      </c>
      <c r="X543" s="65">
        <f t="shared" si="145"/>
        <v>270.57142857142856</v>
      </c>
      <c r="Y543" s="65">
        <f t="shared" si="146"/>
        <v>7.5714285714285712</v>
      </c>
    </row>
    <row r="544" spans="1:25" x14ac:dyDescent="0.3">
      <c r="A544" s="115">
        <v>44394</v>
      </c>
      <c r="B544" s="65">
        <f t="shared" si="149"/>
        <v>5975616</v>
      </c>
      <c r="C544" s="205">
        <v>5006</v>
      </c>
      <c r="D544" s="205">
        <v>232</v>
      </c>
      <c r="E544" s="205">
        <v>47</v>
      </c>
      <c r="F544" s="205">
        <v>1148</v>
      </c>
      <c r="G544" s="65">
        <f t="shared" ref="G544:G607" si="150">F544+G543</f>
        <v>893975</v>
      </c>
      <c r="H544" s="205">
        <v>1842</v>
      </c>
      <c r="I544" s="205">
        <v>48</v>
      </c>
      <c r="J544" s="129"/>
      <c r="K544" s="129"/>
      <c r="L544" s="205">
        <v>13692</v>
      </c>
      <c r="M544" s="205">
        <v>265</v>
      </c>
      <c r="N544" s="27">
        <v>805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38484414583104E-2</v>
      </c>
      <c r="S544" s="196">
        <f t="shared" si="140"/>
        <v>1.1508460849921145E-3</v>
      </c>
      <c r="T544" s="65">
        <f t="shared" si="141"/>
        <v>1.5023244070162931E-2</v>
      </c>
      <c r="U544" s="65">
        <f t="shared" si="142"/>
        <v>25940</v>
      </c>
      <c r="V544" s="65">
        <f t="shared" si="143"/>
        <v>19236.857142857141</v>
      </c>
      <c r="W544" s="65">
        <f t="shared" si="144"/>
        <v>6703.1428571428569</v>
      </c>
      <c r="X544" s="65">
        <f t="shared" si="145"/>
        <v>289</v>
      </c>
      <c r="Y544" s="65">
        <f t="shared" si="146"/>
        <v>7.7142857142857144</v>
      </c>
    </row>
    <row r="545" spans="1:25" x14ac:dyDescent="0.3">
      <c r="A545" s="115">
        <v>44395</v>
      </c>
      <c r="B545" s="65">
        <f t="shared" si="149"/>
        <v>5980491</v>
      </c>
      <c r="C545" s="205">
        <v>4875</v>
      </c>
      <c r="D545" s="205">
        <v>244</v>
      </c>
      <c r="E545" s="205">
        <v>35</v>
      </c>
      <c r="F545" s="205">
        <v>1054</v>
      </c>
      <c r="G545" s="65">
        <f t="shared" si="150"/>
        <v>895029</v>
      </c>
      <c r="H545" s="205">
        <v>1626</v>
      </c>
      <c r="I545" s="205">
        <v>36</v>
      </c>
      <c r="J545" s="129"/>
      <c r="K545" s="129"/>
      <c r="L545" s="205">
        <v>13084</v>
      </c>
      <c r="M545" s="205">
        <v>279</v>
      </c>
      <c r="N545" s="27">
        <v>372</v>
      </c>
      <c r="O545" s="205">
        <v>0</v>
      </c>
      <c r="P545" s="196">
        <f t="shared" si="147"/>
        <v>12712</v>
      </c>
      <c r="Q545" s="196">
        <f t="shared" si="148"/>
        <v>279</v>
      </c>
      <c r="R545" s="65">
        <f t="shared" si="139"/>
        <v>1.2055366194721202E-2</v>
      </c>
      <c r="S545" s="196">
        <f t="shared" si="140"/>
        <v>1.1310768705450509E-3</v>
      </c>
      <c r="T545" s="65">
        <f t="shared" si="141"/>
        <v>1.5813352518830665E-2</v>
      </c>
      <c r="U545" s="65">
        <f t="shared" si="142"/>
        <v>26153.142857142859</v>
      </c>
      <c r="V545" s="65">
        <f t="shared" si="143"/>
        <v>19459.142857142859</v>
      </c>
      <c r="W545" s="65">
        <f t="shared" si="144"/>
        <v>6694</v>
      </c>
      <c r="X545" s="65">
        <f t="shared" si="145"/>
        <v>307.71428571428572</v>
      </c>
      <c r="Y545" s="65">
        <f t="shared" si="146"/>
        <v>7.5714285714285712</v>
      </c>
    </row>
    <row r="546" spans="1:25" x14ac:dyDescent="0.3">
      <c r="A546" s="115">
        <v>44396</v>
      </c>
      <c r="B546" s="65">
        <f t="shared" si="149"/>
        <v>5990330</v>
      </c>
      <c r="C546" s="205">
        <v>9839</v>
      </c>
      <c r="D546" s="205">
        <v>518</v>
      </c>
      <c r="E546" s="205">
        <v>97</v>
      </c>
      <c r="F546" s="205">
        <v>2452</v>
      </c>
      <c r="G546" s="65">
        <f t="shared" si="150"/>
        <v>897481</v>
      </c>
      <c r="H546" s="205">
        <v>4207</v>
      </c>
      <c r="I546" s="205">
        <v>97</v>
      </c>
      <c r="J546" s="129"/>
      <c r="K546" s="129"/>
      <c r="L546" s="205">
        <v>40493</v>
      </c>
      <c r="M546" s="205">
        <v>566</v>
      </c>
      <c r="N546" s="27">
        <v>11297</v>
      </c>
      <c r="O546" s="205">
        <v>11</v>
      </c>
      <c r="P546" s="196">
        <f t="shared" si="147"/>
        <v>29196</v>
      </c>
      <c r="Q546" s="196">
        <f t="shared" si="148"/>
        <v>555</v>
      </c>
      <c r="R546" s="65">
        <f t="shared" si="139"/>
        <v>1.3090808874190436E-2</v>
      </c>
      <c r="S546" s="196">
        <f t="shared" si="140"/>
        <v>1.0087000378262514E-3</v>
      </c>
      <c r="T546" s="65">
        <f t="shared" si="141"/>
        <v>1.7165617735442534E-2</v>
      </c>
      <c r="U546" s="65">
        <f t="shared" si="142"/>
        <v>26954.571428571428</v>
      </c>
      <c r="V546" s="65">
        <f t="shared" si="143"/>
        <v>20156.571428571428</v>
      </c>
      <c r="W546" s="65">
        <f t="shared" si="144"/>
        <v>6798</v>
      </c>
      <c r="X546" s="65">
        <f t="shared" si="145"/>
        <v>346</v>
      </c>
      <c r="Y546" s="65">
        <f t="shared" si="146"/>
        <v>6.8571428571428568</v>
      </c>
    </row>
    <row r="547" spans="1:25" x14ac:dyDescent="0.3">
      <c r="A547" s="115">
        <v>44397</v>
      </c>
      <c r="B547" s="65">
        <f t="shared" si="149"/>
        <v>5999309</v>
      </c>
      <c r="C547" s="205">
        <v>8979</v>
      </c>
      <c r="D547" s="205">
        <v>515</v>
      </c>
      <c r="E547" s="205">
        <v>96</v>
      </c>
      <c r="F547" s="205">
        <v>2365</v>
      </c>
      <c r="G547" s="65">
        <f t="shared" si="150"/>
        <v>899846</v>
      </c>
      <c r="H547" s="205">
        <v>3867</v>
      </c>
      <c r="I547" s="205">
        <v>100</v>
      </c>
      <c r="J547" s="129"/>
      <c r="K547" s="129"/>
      <c r="L547" s="205">
        <v>36765</v>
      </c>
      <c r="M547" s="205">
        <v>559</v>
      </c>
      <c r="N547" s="27">
        <v>10976</v>
      </c>
      <c r="O547" s="205">
        <v>13</v>
      </c>
      <c r="P547" s="196">
        <f t="shared" si="147"/>
        <v>25789</v>
      </c>
      <c r="Q547" s="196">
        <f t="shared" si="148"/>
        <v>546</v>
      </c>
      <c r="R547" s="65">
        <f t="shared" si="139"/>
        <v>1.4236581552892131E-2</v>
      </c>
      <c r="S547" s="196">
        <f t="shared" si="140"/>
        <v>1.059007921379252E-3</v>
      </c>
      <c r="T547" s="65">
        <f t="shared" si="141"/>
        <v>1.8536693252975408E-2</v>
      </c>
      <c r="U547" s="65">
        <f t="shared" si="142"/>
        <v>27414.285714285714</v>
      </c>
      <c r="V547" s="65">
        <f t="shared" si="143"/>
        <v>20669.428571428572</v>
      </c>
      <c r="W547" s="65">
        <f t="shared" si="144"/>
        <v>6744.8571428571431</v>
      </c>
      <c r="X547" s="65">
        <f t="shared" si="145"/>
        <v>383.14285714285717</v>
      </c>
      <c r="Y547" s="65">
        <f t="shared" si="146"/>
        <v>7.1428571428571432</v>
      </c>
    </row>
    <row r="548" spans="1:25" x14ac:dyDescent="0.3">
      <c r="A548" s="115">
        <v>44398</v>
      </c>
      <c r="B548" s="65">
        <f t="shared" si="149"/>
        <v>6008919</v>
      </c>
      <c r="C548" s="205">
        <v>9610</v>
      </c>
      <c r="D548" s="205">
        <v>590</v>
      </c>
      <c r="E548" s="205">
        <v>87</v>
      </c>
      <c r="F548" s="205">
        <v>2234</v>
      </c>
      <c r="G548" s="65">
        <f t="shared" si="150"/>
        <v>902080</v>
      </c>
      <c r="H548" s="205">
        <v>3569</v>
      </c>
      <c r="I548" s="205">
        <v>90</v>
      </c>
      <c r="J548" s="129"/>
      <c r="K548" s="129"/>
      <c r="L548" s="205">
        <v>36316</v>
      </c>
      <c r="M548" s="205">
        <v>651</v>
      </c>
      <c r="N548" s="27">
        <v>9061</v>
      </c>
      <c r="O548" s="205">
        <v>19</v>
      </c>
      <c r="P548" s="196">
        <f t="shared" si="147"/>
        <v>27255</v>
      </c>
      <c r="Q548" s="196">
        <f t="shared" si="148"/>
        <v>632</v>
      </c>
      <c r="R548" s="65">
        <f t="shared" si="139"/>
        <v>1.5401713218577461E-2</v>
      </c>
      <c r="S548" s="196">
        <f t="shared" si="140"/>
        <v>1.3164040935920846E-3</v>
      </c>
      <c r="T548" s="65">
        <f t="shared" si="141"/>
        <v>1.9825551154323211E-2</v>
      </c>
      <c r="U548" s="65">
        <f t="shared" si="142"/>
        <v>28150.857142857141</v>
      </c>
      <c r="V548" s="65">
        <f t="shared" si="143"/>
        <v>21422.571428571428</v>
      </c>
      <c r="W548" s="65">
        <f t="shared" si="144"/>
        <v>6728.2857142857147</v>
      </c>
      <c r="X548" s="65">
        <f t="shared" si="145"/>
        <v>424.71428571428572</v>
      </c>
      <c r="Y548" s="65">
        <f t="shared" si="146"/>
        <v>8.8571428571428577</v>
      </c>
    </row>
    <row r="549" spans="1:25" x14ac:dyDescent="0.3">
      <c r="A549" s="115">
        <v>44399</v>
      </c>
      <c r="B549" s="65">
        <f t="shared" si="149"/>
        <v>6018618</v>
      </c>
      <c r="C549" s="205">
        <v>9699</v>
      </c>
      <c r="D549" s="205">
        <v>589</v>
      </c>
      <c r="E549" s="205">
        <v>116</v>
      </c>
      <c r="F549" s="205">
        <v>2465</v>
      </c>
      <c r="G549" s="65">
        <f t="shared" si="150"/>
        <v>904545</v>
      </c>
      <c r="H549" s="205">
        <v>4608</v>
      </c>
      <c r="I549" s="205">
        <v>120</v>
      </c>
      <c r="J549" s="129"/>
      <c r="K549" s="129"/>
      <c r="L549" s="205">
        <v>37327</v>
      </c>
      <c r="M549" s="205">
        <v>657</v>
      </c>
      <c r="N549" s="27">
        <v>8907</v>
      </c>
      <c r="O549" s="205">
        <v>14</v>
      </c>
      <c r="P549" s="196">
        <f t="shared" si="147"/>
        <v>28420</v>
      </c>
      <c r="Q549" s="196">
        <f t="shared" si="148"/>
        <v>643</v>
      </c>
      <c r="R549" s="65">
        <f t="shared" si="139"/>
        <v>1.6372492639505336E-2</v>
      </c>
      <c r="S549" s="196">
        <f t="shared" si="140"/>
        <v>1.4422363146620288E-3</v>
      </c>
      <c r="T549" s="65">
        <f t="shared" si="141"/>
        <v>2.087625238320687E-2</v>
      </c>
      <c r="U549" s="65">
        <f t="shared" si="142"/>
        <v>29064.428571428572</v>
      </c>
      <c r="V549" s="65">
        <f t="shared" si="143"/>
        <v>22328.857142857141</v>
      </c>
      <c r="W549" s="65">
        <f t="shared" si="144"/>
        <v>6735.5714285714284</v>
      </c>
      <c r="X549" s="65">
        <f t="shared" si="145"/>
        <v>466.14285714285717</v>
      </c>
      <c r="Y549" s="65">
        <f t="shared" si="146"/>
        <v>9.7142857142857135</v>
      </c>
    </row>
    <row r="550" spans="1:25" x14ac:dyDescent="0.3">
      <c r="A550" s="115">
        <v>44400</v>
      </c>
      <c r="B550" s="65">
        <f t="shared" si="149"/>
        <v>6027890</v>
      </c>
      <c r="C550" s="205">
        <v>9272</v>
      </c>
      <c r="D550" s="205">
        <v>509</v>
      </c>
      <c r="E550" s="205">
        <v>106</v>
      </c>
      <c r="F550" s="205">
        <v>2415</v>
      </c>
      <c r="G550" s="65">
        <f t="shared" si="150"/>
        <v>906960</v>
      </c>
      <c r="H550" s="205">
        <v>4138</v>
      </c>
      <c r="I550" s="205">
        <v>108</v>
      </c>
      <c r="J550" s="129"/>
      <c r="K550" s="129"/>
      <c r="L550" s="205">
        <v>30964</v>
      </c>
      <c r="M550" s="205">
        <v>587</v>
      </c>
      <c r="N550" s="27">
        <v>6250</v>
      </c>
      <c r="O550" s="205">
        <v>6</v>
      </c>
      <c r="P550" s="196">
        <f t="shared" si="147"/>
        <v>24714</v>
      </c>
      <c r="Q550" s="196">
        <f t="shared" si="148"/>
        <v>581</v>
      </c>
      <c r="R550" s="65">
        <f t="shared" si="139"/>
        <v>1.7081973341768877E-2</v>
      </c>
      <c r="S550" s="196">
        <f t="shared" si="140"/>
        <v>1.4055550893681296E-3</v>
      </c>
      <c r="T550" s="65">
        <f t="shared" si="141"/>
        <v>2.1724140073179975E-2</v>
      </c>
      <c r="U550" s="65">
        <f t="shared" si="142"/>
        <v>29805.857142857141</v>
      </c>
      <c r="V550" s="65">
        <f t="shared" si="143"/>
        <v>22996.142857142859</v>
      </c>
      <c r="W550" s="65">
        <f t="shared" si="144"/>
        <v>6809.7142857142853</v>
      </c>
      <c r="X550" s="65">
        <f t="shared" si="145"/>
        <v>499.57142857142856</v>
      </c>
      <c r="Y550" s="65">
        <f t="shared" si="146"/>
        <v>9.5714285714285712</v>
      </c>
    </row>
    <row r="551" spans="1:25" x14ac:dyDescent="0.3">
      <c r="A551" s="115">
        <v>44401</v>
      </c>
      <c r="B551" s="65">
        <f t="shared" si="149"/>
        <v>6033890</v>
      </c>
      <c r="C551" s="205">
        <v>6000</v>
      </c>
      <c r="D551" s="205">
        <v>386</v>
      </c>
      <c r="E551" s="205">
        <v>81</v>
      </c>
      <c r="F551" s="205">
        <v>1271</v>
      </c>
      <c r="G551" s="65">
        <f t="shared" si="150"/>
        <v>908231</v>
      </c>
      <c r="H551" s="205">
        <v>2003</v>
      </c>
      <c r="I551" s="205">
        <v>83</v>
      </c>
      <c r="J551" s="129"/>
      <c r="K551" s="129"/>
      <c r="L551" s="205">
        <v>15312</v>
      </c>
      <c r="M551" s="205">
        <v>432</v>
      </c>
      <c r="N551" s="27">
        <v>926</v>
      </c>
      <c r="O551" s="205">
        <v>4</v>
      </c>
      <c r="P551" s="196">
        <f t="shared" si="147"/>
        <v>14386</v>
      </c>
      <c r="Q551" s="196">
        <f t="shared" si="148"/>
        <v>428</v>
      </c>
      <c r="R551" s="65">
        <f t="shared" si="139"/>
        <v>1.7744612648089755E-2</v>
      </c>
      <c r="S551" s="196">
        <f t="shared" si="140"/>
        <v>1.4019962752934777E-3</v>
      </c>
      <c r="T551" s="65">
        <f t="shared" si="141"/>
        <v>2.2551578118075729E-2</v>
      </c>
      <c r="U551" s="65">
        <f t="shared" si="142"/>
        <v>30037.285714285714</v>
      </c>
      <c r="V551" s="65">
        <f t="shared" si="143"/>
        <v>23210.285714285714</v>
      </c>
      <c r="W551" s="65">
        <f t="shared" si="144"/>
        <v>6827</v>
      </c>
      <c r="X551" s="65">
        <f t="shared" si="145"/>
        <v>523.42857142857144</v>
      </c>
      <c r="Y551" s="65">
        <f t="shared" si="146"/>
        <v>9.5714285714285712</v>
      </c>
    </row>
    <row r="552" spans="1:25" x14ac:dyDescent="0.3">
      <c r="A552" s="115">
        <v>44402</v>
      </c>
      <c r="B552" s="65">
        <f t="shared" si="149"/>
        <v>6039750</v>
      </c>
      <c r="C552" s="205">
        <v>5860</v>
      </c>
      <c r="D552" s="205">
        <v>407</v>
      </c>
      <c r="E552" s="205">
        <v>76</v>
      </c>
      <c r="F552" s="205">
        <v>1418</v>
      </c>
      <c r="G552" s="65">
        <f t="shared" si="150"/>
        <v>909649</v>
      </c>
      <c r="H552" s="205">
        <v>2082</v>
      </c>
      <c r="I552" s="205">
        <v>77</v>
      </c>
      <c r="J552" s="129"/>
      <c r="K552" s="129"/>
      <c r="L552" s="205">
        <v>15225</v>
      </c>
      <c r="M552" s="205">
        <v>459</v>
      </c>
      <c r="N552" s="27">
        <v>789</v>
      </c>
      <c r="O552" s="205">
        <v>2</v>
      </c>
      <c r="P552" s="196">
        <f t="shared" si="147"/>
        <v>14436</v>
      </c>
      <c r="Q552" s="196">
        <f t="shared" si="148"/>
        <v>457</v>
      </c>
      <c r="R552" s="65">
        <f t="shared" si="139"/>
        <v>1.8413197615841658E-2</v>
      </c>
      <c r="S552" s="196">
        <f t="shared" si="140"/>
        <v>1.4313570924781149E-3</v>
      </c>
      <c r="T552" s="65">
        <f t="shared" si="141"/>
        <v>2.3398864771370802E-2</v>
      </c>
      <c r="U552" s="65">
        <f t="shared" si="142"/>
        <v>30343.142857142859</v>
      </c>
      <c r="V552" s="65">
        <f t="shared" si="143"/>
        <v>23456.571428571428</v>
      </c>
      <c r="W552" s="65">
        <f t="shared" si="144"/>
        <v>6886.5714285714284</v>
      </c>
      <c r="X552" s="65">
        <f t="shared" si="145"/>
        <v>548.85714285714289</v>
      </c>
      <c r="Y552" s="65">
        <f t="shared" si="146"/>
        <v>9.8571428571428577</v>
      </c>
    </row>
    <row r="553" spans="1:25" x14ac:dyDescent="0.3">
      <c r="A553" s="115">
        <v>44403</v>
      </c>
      <c r="B553" s="65">
        <f t="shared" si="149"/>
        <v>6051385</v>
      </c>
      <c r="C553" s="205">
        <v>11635</v>
      </c>
      <c r="D553" s="205">
        <v>716</v>
      </c>
      <c r="E553" s="205">
        <v>138</v>
      </c>
      <c r="F553" s="205">
        <v>2991</v>
      </c>
      <c r="G553" s="65">
        <f t="shared" si="150"/>
        <v>912640</v>
      </c>
      <c r="H553" s="205">
        <v>5167</v>
      </c>
      <c r="I553" s="205">
        <v>139</v>
      </c>
      <c r="J553" s="129"/>
      <c r="K553" s="129"/>
      <c r="L553" s="205">
        <v>45820</v>
      </c>
      <c r="M553" s="205">
        <v>823</v>
      </c>
      <c r="N553" s="27">
        <v>11938</v>
      </c>
      <c r="O553" s="205">
        <v>18</v>
      </c>
      <c r="P553" s="196">
        <f t="shared" si="147"/>
        <v>33882</v>
      </c>
      <c r="Q553" s="196">
        <f t="shared" si="148"/>
        <v>805</v>
      </c>
      <c r="R553" s="65">
        <f t="shared" si="139"/>
        <v>1.9143063165678435E-2</v>
      </c>
      <c r="S553" s="196">
        <f t="shared" si="140"/>
        <v>1.5558785595840073E-3</v>
      </c>
      <c r="T553" s="65">
        <f t="shared" si="141"/>
        <v>2.4229935694745443E-2</v>
      </c>
      <c r="U553" s="65">
        <f t="shared" si="142"/>
        <v>31104.142857142859</v>
      </c>
      <c r="V553" s="65">
        <f t="shared" si="143"/>
        <v>24126</v>
      </c>
      <c r="W553" s="65">
        <f t="shared" si="144"/>
        <v>6978.1428571428569</v>
      </c>
      <c r="X553" s="65">
        <f t="shared" si="145"/>
        <v>584.57142857142856</v>
      </c>
      <c r="Y553" s="65">
        <f t="shared" si="146"/>
        <v>10.857142857142858</v>
      </c>
    </row>
    <row r="554" spans="1:25" x14ac:dyDescent="0.3">
      <c r="A554" s="115">
        <v>44404</v>
      </c>
      <c r="B554" s="65">
        <f t="shared" si="149"/>
        <v>6061920</v>
      </c>
      <c r="C554" s="205">
        <v>10535</v>
      </c>
      <c r="D554" s="205">
        <v>766</v>
      </c>
      <c r="E554" s="205">
        <v>143</v>
      </c>
      <c r="F554" s="205">
        <v>3131</v>
      </c>
      <c r="G554" s="65">
        <f t="shared" si="150"/>
        <v>915771</v>
      </c>
      <c r="H554" s="205">
        <v>5070</v>
      </c>
      <c r="I554" s="205">
        <v>145</v>
      </c>
      <c r="J554" s="129"/>
      <c r="K554" s="129"/>
      <c r="L554" s="205">
        <v>39791</v>
      </c>
      <c r="M554" s="205">
        <v>845</v>
      </c>
      <c r="N554" s="27">
        <v>11098</v>
      </c>
      <c r="O554" s="205">
        <v>23</v>
      </c>
      <c r="P554" s="196">
        <f t="shared" si="147"/>
        <v>28693</v>
      </c>
      <c r="Q554" s="196">
        <f t="shared" si="148"/>
        <v>822</v>
      </c>
      <c r="R554" s="65">
        <f t="shared" si="139"/>
        <v>2.0176213449298996E-2</v>
      </c>
      <c r="S554" s="196">
        <f t="shared" si="140"/>
        <v>1.7562131144193266E-3</v>
      </c>
      <c r="T554" s="65">
        <f t="shared" si="141"/>
        <v>2.5426984736823723E-2</v>
      </c>
      <c r="U554" s="65">
        <f t="shared" si="142"/>
        <v>31536.428571428572</v>
      </c>
      <c r="V554" s="65">
        <f t="shared" si="143"/>
        <v>24540.857142857141</v>
      </c>
      <c r="W554" s="65">
        <f t="shared" si="144"/>
        <v>6995.5714285714284</v>
      </c>
      <c r="X554" s="65">
        <f t="shared" si="145"/>
        <v>624</v>
      </c>
      <c r="Y554" s="65">
        <f t="shared" si="146"/>
        <v>12.285714285714286</v>
      </c>
    </row>
    <row r="555" spans="1:25" x14ac:dyDescent="0.3">
      <c r="A555" s="115">
        <v>44405</v>
      </c>
      <c r="B555" s="65">
        <f t="shared" si="149"/>
        <v>6072500</v>
      </c>
      <c r="C555" s="205">
        <v>10580</v>
      </c>
      <c r="D555" s="205">
        <v>828</v>
      </c>
      <c r="E555" s="205">
        <v>161</v>
      </c>
      <c r="F555" s="205">
        <v>2991</v>
      </c>
      <c r="G555" s="65">
        <f t="shared" si="150"/>
        <v>918762</v>
      </c>
      <c r="H555" s="205">
        <v>5004</v>
      </c>
      <c r="I555" s="205">
        <v>163</v>
      </c>
      <c r="J555" s="129"/>
      <c r="K555" s="129"/>
      <c r="L555" s="205">
        <v>38330</v>
      </c>
      <c r="M555" s="205">
        <v>925</v>
      </c>
      <c r="N555" s="27">
        <v>9399</v>
      </c>
      <c r="O555" s="205">
        <v>21</v>
      </c>
      <c r="P555" s="196">
        <f t="shared" si="147"/>
        <v>28931</v>
      </c>
      <c r="Q555" s="196">
        <f t="shared" si="148"/>
        <v>904</v>
      </c>
      <c r="R555" s="65">
        <f t="shared" si="139"/>
        <v>2.1223778892036145E-2</v>
      </c>
      <c r="S555" s="196">
        <f t="shared" si="140"/>
        <v>1.7847364471576044E-3</v>
      </c>
      <c r="T555" s="65">
        <f t="shared" si="141"/>
        <v>2.6749374502772941E-2</v>
      </c>
      <c r="U555" s="65">
        <f t="shared" si="142"/>
        <v>31824.142857142859</v>
      </c>
      <c r="V555" s="65">
        <f t="shared" si="143"/>
        <v>24780.285714285714</v>
      </c>
      <c r="W555" s="65">
        <f t="shared" si="144"/>
        <v>7043.8571428571431</v>
      </c>
      <c r="X555" s="65">
        <f t="shared" si="145"/>
        <v>662.85714285714289</v>
      </c>
      <c r="Y555" s="65">
        <f t="shared" si="146"/>
        <v>12.571428571428571</v>
      </c>
    </row>
    <row r="556" spans="1:25" x14ac:dyDescent="0.3">
      <c r="A556" s="115">
        <v>44406</v>
      </c>
      <c r="B556" s="65">
        <f t="shared" si="149"/>
        <v>6083453</v>
      </c>
      <c r="C556" s="205">
        <v>10953</v>
      </c>
      <c r="D556" s="205">
        <v>906</v>
      </c>
      <c r="E556" s="205">
        <v>154</v>
      </c>
      <c r="F556" s="205">
        <v>3154</v>
      </c>
      <c r="G556" s="65">
        <f t="shared" si="150"/>
        <v>921916</v>
      </c>
      <c r="H556" s="205">
        <v>5734</v>
      </c>
      <c r="I556" s="205">
        <v>158</v>
      </c>
      <c r="J556" s="129"/>
      <c r="K556" s="129"/>
      <c r="L556" s="205">
        <v>38651</v>
      </c>
      <c r="M556" s="205">
        <v>1014</v>
      </c>
      <c r="N556" s="27">
        <v>8765</v>
      </c>
      <c r="O556" s="205">
        <v>24</v>
      </c>
      <c r="P556" s="196">
        <f t="shared" si="147"/>
        <v>29886</v>
      </c>
      <c r="Q556" s="196">
        <f t="shared" si="148"/>
        <v>990</v>
      </c>
      <c r="R556" s="65">
        <f t="shared" si="139"/>
        <v>2.2691471844278936E-2</v>
      </c>
      <c r="S556" s="196">
        <f t="shared" si="140"/>
        <v>1.9932879080646801E-3</v>
      </c>
      <c r="T556" s="65">
        <f t="shared" si="141"/>
        <v>2.8508872221714075E-2</v>
      </c>
      <c r="U556" s="65">
        <f t="shared" si="142"/>
        <v>32013.285714285714</v>
      </c>
      <c r="V556" s="65">
        <f t="shared" si="143"/>
        <v>24989.714285714286</v>
      </c>
      <c r="W556" s="65">
        <f t="shared" si="144"/>
        <v>7023.5714285714284</v>
      </c>
      <c r="X556" s="65">
        <f t="shared" si="145"/>
        <v>712.42857142857144</v>
      </c>
      <c r="Y556" s="65">
        <f t="shared" si="146"/>
        <v>14</v>
      </c>
    </row>
    <row r="557" spans="1:25" x14ac:dyDescent="0.3">
      <c r="A557" s="115">
        <v>44407</v>
      </c>
      <c r="B557" s="65">
        <f t="shared" si="149"/>
        <v>6093903</v>
      </c>
      <c r="C557" s="205">
        <v>10450</v>
      </c>
      <c r="D557" s="205">
        <v>792</v>
      </c>
      <c r="E557" s="205">
        <v>88</v>
      </c>
      <c r="F557" s="205">
        <v>2234</v>
      </c>
      <c r="G557" s="65">
        <f t="shared" si="150"/>
        <v>924150</v>
      </c>
      <c r="H557" s="205">
        <v>3991</v>
      </c>
      <c r="I557" s="205">
        <v>90</v>
      </c>
      <c r="J557" s="129"/>
      <c r="K557" s="129"/>
      <c r="L557" s="205">
        <v>33772</v>
      </c>
      <c r="M557" s="205">
        <v>912</v>
      </c>
      <c r="N557" s="27">
        <v>6531</v>
      </c>
      <c r="O557" s="205">
        <v>16</v>
      </c>
      <c r="P557" s="196">
        <f t="shared" si="147"/>
        <v>27241</v>
      </c>
      <c r="Q557" s="196">
        <f t="shared" si="148"/>
        <v>896</v>
      </c>
      <c r="R557" s="65">
        <f t="shared" si="139"/>
        <v>2.3842997606885824E-2</v>
      </c>
      <c r="S557" s="196">
        <f t="shared" si="140"/>
        <v>2.1842009464870769E-3</v>
      </c>
      <c r="T557" s="65">
        <f t="shared" si="141"/>
        <v>2.9877997238736582E-2</v>
      </c>
      <c r="U557" s="65">
        <f t="shared" si="142"/>
        <v>32414.428571428572</v>
      </c>
      <c r="V557" s="65">
        <f t="shared" si="143"/>
        <v>25350.714285714286</v>
      </c>
      <c r="W557" s="65">
        <f t="shared" si="144"/>
        <v>7063.7142857142853</v>
      </c>
      <c r="X557" s="65">
        <f t="shared" si="145"/>
        <v>757.42857142857144</v>
      </c>
      <c r="Y557" s="65">
        <f t="shared" si="146"/>
        <v>15.428571428571429</v>
      </c>
    </row>
    <row r="558" spans="1:25" x14ac:dyDescent="0.3">
      <c r="A558" s="115">
        <v>44408</v>
      </c>
      <c r="B558" s="65">
        <f t="shared" si="149"/>
        <v>6101397</v>
      </c>
      <c r="C558" s="205">
        <v>7494</v>
      </c>
      <c r="D558" s="205">
        <v>633</v>
      </c>
      <c r="E558" s="205">
        <v>104</v>
      </c>
      <c r="F558" s="205">
        <v>1805</v>
      </c>
      <c r="G558" s="65">
        <f t="shared" si="150"/>
        <v>925955</v>
      </c>
      <c r="H558" s="205">
        <v>2776</v>
      </c>
      <c r="I558" s="205">
        <v>109</v>
      </c>
      <c r="J558" s="129"/>
      <c r="K558" s="129"/>
      <c r="L558" s="205">
        <v>18978</v>
      </c>
      <c r="M558" s="205">
        <v>709</v>
      </c>
      <c r="N558" s="27">
        <v>934</v>
      </c>
      <c r="O558" s="205">
        <v>5</v>
      </c>
      <c r="P558" s="196">
        <f t="shared" si="147"/>
        <v>18044</v>
      </c>
      <c r="Q558" s="196">
        <f t="shared" si="148"/>
        <v>704</v>
      </c>
      <c r="R558" s="65">
        <f t="shared" si="139"/>
        <v>2.4665281675174677E-2</v>
      </c>
      <c r="S558" s="196">
        <f t="shared" si="140"/>
        <v>2.2040684272253003E-3</v>
      </c>
      <c r="T558" s="65">
        <f t="shared" si="141"/>
        <v>3.0798451795288024E-2</v>
      </c>
      <c r="U558" s="65">
        <f t="shared" si="142"/>
        <v>32938.142857142855</v>
      </c>
      <c r="V558" s="65">
        <f t="shared" si="143"/>
        <v>25873.285714285714</v>
      </c>
      <c r="W558" s="65">
        <f t="shared" si="144"/>
        <v>7064.8571428571431</v>
      </c>
      <c r="X558" s="65">
        <f t="shared" si="145"/>
        <v>796.85714285714289</v>
      </c>
      <c r="Y558" s="65">
        <f t="shared" si="146"/>
        <v>15.571428571428571</v>
      </c>
    </row>
    <row r="559" spans="1:25" x14ac:dyDescent="0.3">
      <c r="A559" s="115">
        <v>44409</v>
      </c>
      <c r="B559" s="65">
        <f t="shared" si="149"/>
        <v>6108302</v>
      </c>
      <c r="C559" s="205">
        <v>6905</v>
      </c>
      <c r="D559" s="205">
        <v>571</v>
      </c>
      <c r="E559" s="205">
        <v>121</v>
      </c>
      <c r="F559" s="205">
        <v>1905</v>
      </c>
      <c r="G559" s="65">
        <f t="shared" si="150"/>
        <v>927860</v>
      </c>
      <c r="H559" s="205">
        <v>3101</v>
      </c>
      <c r="I559" s="205">
        <v>121</v>
      </c>
      <c r="J559" s="129"/>
      <c r="K559" s="129"/>
      <c r="L559" s="205">
        <v>17869</v>
      </c>
      <c r="M559" s="205">
        <v>655</v>
      </c>
      <c r="N559" s="27">
        <v>818</v>
      </c>
      <c r="O559" s="205">
        <v>5</v>
      </c>
      <c r="P559" s="196">
        <f t="shared" si="147"/>
        <v>17051</v>
      </c>
      <c r="Q559" s="196">
        <f t="shared" si="148"/>
        <v>650</v>
      </c>
      <c r="R559" s="65">
        <f t="shared" si="139"/>
        <v>2.5226082817705855E-2</v>
      </c>
      <c r="S559" s="196">
        <f t="shared" si="140"/>
        <v>2.2634035931532043E-3</v>
      </c>
      <c r="T559" s="65">
        <f t="shared" si="141"/>
        <v>3.1410563441609335E-2</v>
      </c>
      <c r="U559" s="65">
        <f t="shared" si="142"/>
        <v>33315.857142857145</v>
      </c>
      <c r="V559" s="65">
        <f t="shared" si="143"/>
        <v>26246.857142857141</v>
      </c>
      <c r="W559" s="65">
        <f t="shared" si="144"/>
        <v>7069</v>
      </c>
      <c r="X559" s="65">
        <f t="shared" si="145"/>
        <v>824.42857142857144</v>
      </c>
      <c r="Y559" s="65">
        <f t="shared" si="146"/>
        <v>16</v>
      </c>
    </row>
    <row r="560" spans="1:25" x14ac:dyDescent="0.3">
      <c r="A560" s="115">
        <v>44410</v>
      </c>
      <c r="B560" s="65">
        <f t="shared" si="149"/>
        <v>6123144</v>
      </c>
      <c r="C560" s="205">
        <v>14842</v>
      </c>
      <c r="D560" s="205">
        <v>1232</v>
      </c>
      <c r="E560" s="205">
        <v>179</v>
      </c>
      <c r="F560" s="205">
        <v>3607</v>
      </c>
      <c r="G560" s="65">
        <f t="shared" si="150"/>
        <v>931467</v>
      </c>
      <c r="H560" s="205">
        <v>6728</v>
      </c>
      <c r="I560" s="205">
        <v>183</v>
      </c>
      <c r="J560" s="129"/>
      <c r="K560" s="129"/>
      <c r="L560" s="205">
        <v>53461</v>
      </c>
      <c r="M560" s="205">
        <v>1363</v>
      </c>
      <c r="N560" s="27">
        <v>12899</v>
      </c>
      <c r="O560" s="205">
        <v>25</v>
      </c>
      <c r="P560" s="196">
        <f t="shared" si="147"/>
        <v>40562</v>
      </c>
      <c r="Q560" s="196">
        <f t="shared" si="148"/>
        <v>1338</v>
      </c>
      <c r="R560" s="65">
        <f t="shared" si="139"/>
        <v>2.6667829206317571E-2</v>
      </c>
      <c r="S560" s="196">
        <f t="shared" si="140"/>
        <v>2.3590516216001902E-3</v>
      </c>
      <c r="T560" s="65">
        <f t="shared" si="141"/>
        <v>3.310785261123482E-2</v>
      </c>
      <c r="U560" s="65">
        <f t="shared" si="142"/>
        <v>34407.428571428572</v>
      </c>
      <c r="V560" s="65">
        <f t="shared" si="143"/>
        <v>27201.142857142859</v>
      </c>
      <c r="W560" s="65">
        <f t="shared" si="144"/>
        <v>7206.2857142857147</v>
      </c>
      <c r="X560" s="65">
        <f t="shared" si="145"/>
        <v>900.57142857142856</v>
      </c>
      <c r="Y560" s="65">
        <f t="shared" si="146"/>
        <v>17</v>
      </c>
    </row>
    <row r="561" spans="1:25" x14ac:dyDescent="0.3">
      <c r="A561" s="115">
        <v>44411</v>
      </c>
      <c r="B561" s="65">
        <f t="shared" si="149"/>
        <v>6137035</v>
      </c>
      <c r="C561" s="205">
        <v>13891</v>
      </c>
      <c r="D561" s="205">
        <v>1146</v>
      </c>
      <c r="E561" s="205">
        <v>181</v>
      </c>
      <c r="F561" s="205">
        <v>3431</v>
      </c>
      <c r="G561" s="65">
        <f t="shared" si="150"/>
        <v>934898</v>
      </c>
      <c r="H561" s="205">
        <v>6280</v>
      </c>
      <c r="I561" s="205">
        <v>183</v>
      </c>
      <c r="J561" s="129"/>
      <c r="K561" s="129"/>
      <c r="L561" s="205">
        <v>48480</v>
      </c>
      <c r="M561" s="205">
        <v>1243</v>
      </c>
      <c r="N561" s="27">
        <v>11696</v>
      </c>
      <c r="O561" s="205">
        <v>22</v>
      </c>
      <c r="P561" s="196">
        <f t="shared" si="147"/>
        <v>36784</v>
      </c>
      <c r="Q561" s="196">
        <f t="shared" si="148"/>
        <v>1221</v>
      </c>
      <c r="R561" s="65">
        <f t="shared" si="139"/>
        <v>2.7334185564696783E-2</v>
      </c>
      <c r="S561" s="196">
        <f t="shared" si="140"/>
        <v>2.3118216370831865E-3</v>
      </c>
      <c r="T561" s="65">
        <f t="shared" si="141"/>
        <v>3.3768432082781276E-2</v>
      </c>
      <c r="U561" s="65">
        <f t="shared" si="142"/>
        <v>35648.714285714283</v>
      </c>
      <c r="V561" s="65">
        <f t="shared" si="143"/>
        <v>28357</v>
      </c>
      <c r="W561" s="65">
        <f t="shared" si="144"/>
        <v>7291.7142857142853</v>
      </c>
      <c r="X561" s="65">
        <f t="shared" si="145"/>
        <v>957.57142857142856</v>
      </c>
      <c r="Y561" s="65">
        <f t="shared" si="146"/>
        <v>16.857142857142858</v>
      </c>
    </row>
    <row r="562" spans="1:25" x14ac:dyDescent="0.3">
      <c r="A562" s="115">
        <v>44412</v>
      </c>
      <c r="B562" s="65">
        <f t="shared" si="149"/>
        <v>6150104</v>
      </c>
      <c r="C562" s="205">
        <v>13069</v>
      </c>
      <c r="D562" s="205">
        <v>1141</v>
      </c>
      <c r="E562" s="205">
        <v>177</v>
      </c>
      <c r="F562" s="205">
        <v>3339</v>
      </c>
      <c r="G562" s="65">
        <f t="shared" si="150"/>
        <v>938237</v>
      </c>
      <c r="H562" s="205">
        <v>6152</v>
      </c>
      <c r="I562" s="205">
        <v>182</v>
      </c>
      <c r="J562" s="129"/>
      <c r="K562" s="129"/>
      <c r="L562" s="205">
        <v>44491</v>
      </c>
      <c r="M562" s="205">
        <v>1295</v>
      </c>
      <c r="N562" s="27">
        <v>9531</v>
      </c>
      <c r="O562" s="205">
        <v>22</v>
      </c>
      <c r="P562" s="196">
        <f t="shared" si="147"/>
        <v>34960</v>
      </c>
      <c r="Q562" s="196">
        <f t="shared" si="148"/>
        <v>1273</v>
      </c>
      <c r="R562" s="65">
        <f t="shared" si="139"/>
        <v>2.8122580191003589E-2</v>
      </c>
      <c r="S562" s="196">
        <f t="shared" si="140"/>
        <v>2.3253996169930041E-3</v>
      </c>
      <c r="T562" s="65">
        <f t="shared" si="141"/>
        <v>3.4577172807635143E-2</v>
      </c>
      <c r="U562" s="65">
        <f t="shared" si="142"/>
        <v>36528.857142857145</v>
      </c>
      <c r="V562" s="65">
        <f t="shared" si="143"/>
        <v>29218.285714285714</v>
      </c>
      <c r="W562" s="65">
        <f t="shared" si="144"/>
        <v>7310.5714285714284</v>
      </c>
      <c r="X562" s="65">
        <f t="shared" si="145"/>
        <v>1010.2857142857143</v>
      </c>
      <c r="Y562" s="65">
        <f t="shared" si="146"/>
        <v>17</v>
      </c>
    </row>
    <row r="563" spans="1:25" x14ac:dyDescent="0.3">
      <c r="A563" s="115">
        <v>44413</v>
      </c>
      <c r="B563" s="65">
        <f t="shared" si="149"/>
        <v>6163319</v>
      </c>
      <c r="C563" s="205">
        <v>13215</v>
      </c>
      <c r="D563" s="205">
        <v>1089</v>
      </c>
      <c r="E563" s="205">
        <v>172</v>
      </c>
      <c r="F563" s="205">
        <v>3324</v>
      </c>
      <c r="G563" s="65">
        <f t="shared" si="150"/>
        <v>941561</v>
      </c>
      <c r="H563" s="205">
        <v>6737</v>
      </c>
      <c r="I563" s="205">
        <v>175</v>
      </c>
      <c r="J563" s="129"/>
      <c r="K563" s="129"/>
      <c r="L563" s="205">
        <v>45347</v>
      </c>
      <c r="M563" s="205">
        <v>1242</v>
      </c>
      <c r="N563" s="27">
        <v>9142</v>
      </c>
      <c r="O563" s="205">
        <v>21</v>
      </c>
      <c r="P563" s="196">
        <f t="shared" si="147"/>
        <v>36205</v>
      </c>
      <c r="Q563" s="196">
        <f t="shared" si="148"/>
        <v>1221</v>
      </c>
      <c r="R563" s="65">
        <f t="shared" si="139"/>
        <v>2.8273843550636817E-2</v>
      </c>
      <c r="S563" s="196">
        <f t="shared" si="140"/>
        <v>2.2501988322243993E-3</v>
      </c>
      <c r="T563" s="65">
        <f t="shared" si="141"/>
        <v>3.4636489966658288E-2</v>
      </c>
      <c r="U563" s="65">
        <f t="shared" si="142"/>
        <v>37485.428571428572</v>
      </c>
      <c r="V563" s="65">
        <f t="shared" si="143"/>
        <v>30121</v>
      </c>
      <c r="W563" s="65">
        <f t="shared" si="144"/>
        <v>7364.4285714285716</v>
      </c>
      <c r="X563" s="65">
        <f t="shared" si="145"/>
        <v>1043.2857142857142</v>
      </c>
      <c r="Y563" s="65">
        <f t="shared" si="146"/>
        <v>16.571428571428573</v>
      </c>
    </row>
    <row r="564" spans="1:25" x14ac:dyDescent="0.3">
      <c r="A564" s="115">
        <v>44414</v>
      </c>
      <c r="B564" s="65">
        <f t="shared" si="149"/>
        <v>6176130</v>
      </c>
      <c r="C564" s="205">
        <v>12811</v>
      </c>
      <c r="D564" s="205">
        <v>1138</v>
      </c>
      <c r="E564" s="205">
        <v>151</v>
      </c>
      <c r="F564" s="205">
        <v>3104</v>
      </c>
      <c r="G564" s="65">
        <f t="shared" si="150"/>
        <v>944665</v>
      </c>
      <c r="H564" s="205">
        <v>6352</v>
      </c>
      <c r="I564" s="205">
        <v>162</v>
      </c>
      <c r="J564" s="129"/>
      <c r="K564" s="129"/>
      <c r="L564" s="205">
        <v>39935</v>
      </c>
      <c r="M564" s="205">
        <v>1305</v>
      </c>
      <c r="N564" s="27">
        <v>7036</v>
      </c>
      <c r="O564" s="205">
        <v>12</v>
      </c>
      <c r="P564" s="196">
        <f t="shared" si="147"/>
        <v>32899</v>
      </c>
      <c r="Q564" s="196">
        <f t="shared" si="148"/>
        <v>1293</v>
      </c>
      <c r="R564" s="65">
        <f t="shared" si="139"/>
        <v>2.908836353752034E-2</v>
      </c>
      <c r="S564" s="196">
        <f t="shared" si="140"/>
        <v>2.1515291224834792E-3</v>
      </c>
      <c r="T564" s="65">
        <f t="shared" si="141"/>
        <v>3.5564998498879931E-2</v>
      </c>
      <c r="U564" s="65">
        <f t="shared" si="142"/>
        <v>38365.857142857145</v>
      </c>
      <c r="V564" s="65">
        <f t="shared" si="143"/>
        <v>30929.285714285714</v>
      </c>
      <c r="W564" s="65">
        <f t="shared" si="144"/>
        <v>7436.5714285714284</v>
      </c>
      <c r="X564" s="65">
        <f t="shared" si="145"/>
        <v>1100</v>
      </c>
      <c r="Y564" s="65">
        <f t="shared" si="146"/>
        <v>16</v>
      </c>
    </row>
    <row r="565" spans="1:25" x14ac:dyDescent="0.3">
      <c r="A565" s="115">
        <v>44415</v>
      </c>
      <c r="B565" s="65">
        <f t="shared" si="149"/>
        <v>6184189</v>
      </c>
      <c r="C565" s="205">
        <v>8059</v>
      </c>
      <c r="D565" s="205">
        <v>679</v>
      </c>
      <c r="E565" s="205">
        <v>105</v>
      </c>
      <c r="F565" s="205">
        <v>1799</v>
      </c>
      <c r="G565" s="65">
        <f t="shared" si="150"/>
        <v>946464</v>
      </c>
      <c r="H565" s="205">
        <v>3551</v>
      </c>
      <c r="I565" s="205">
        <v>109</v>
      </c>
      <c r="J565" s="129"/>
      <c r="K565" s="129"/>
      <c r="L565" s="205">
        <v>20611</v>
      </c>
      <c r="M565" s="205">
        <v>803</v>
      </c>
      <c r="N565" s="27">
        <v>1032</v>
      </c>
      <c r="O565" s="205">
        <v>5</v>
      </c>
      <c r="P565" s="196">
        <f t="shared" si="147"/>
        <v>19579</v>
      </c>
      <c r="Q565" s="196">
        <f t="shared" si="148"/>
        <v>798</v>
      </c>
      <c r="R565" s="65">
        <f t="shared" si="139"/>
        <v>2.9260457301050355E-2</v>
      </c>
      <c r="S565" s="196">
        <f t="shared" si="140"/>
        <v>2.1474862906009128E-3</v>
      </c>
      <c r="T565" s="65">
        <f t="shared" si="141"/>
        <v>3.574573472757292E-2</v>
      </c>
      <c r="U565" s="65">
        <f t="shared" si="142"/>
        <v>38599.142857142855</v>
      </c>
      <c r="V565" s="65">
        <f t="shared" si="143"/>
        <v>31148.571428571428</v>
      </c>
      <c r="W565" s="65">
        <f t="shared" si="144"/>
        <v>7450.5714285714284</v>
      </c>
      <c r="X565" s="65">
        <f t="shared" si="145"/>
        <v>1113.4285714285713</v>
      </c>
      <c r="Y565" s="65">
        <f t="shared" si="146"/>
        <v>16</v>
      </c>
    </row>
    <row r="566" spans="1:25" x14ac:dyDescent="0.3">
      <c r="A566" s="115">
        <v>44416</v>
      </c>
      <c r="B566" s="65">
        <f t="shared" si="149"/>
        <v>6192053</v>
      </c>
      <c r="C566" s="205">
        <v>7864</v>
      </c>
      <c r="D566" s="205">
        <v>654</v>
      </c>
      <c r="E566" s="205">
        <v>97</v>
      </c>
      <c r="F566" s="205">
        <v>1577</v>
      </c>
      <c r="G566" s="65">
        <f t="shared" si="150"/>
        <v>948041</v>
      </c>
      <c r="H566" s="205">
        <v>3219</v>
      </c>
      <c r="I566" s="205">
        <v>101</v>
      </c>
      <c r="J566" s="129"/>
      <c r="K566" s="129"/>
      <c r="L566" s="205">
        <v>20766</v>
      </c>
      <c r="M566" s="205">
        <v>756</v>
      </c>
      <c r="N566" s="27">
        <v>887</v>
      </c>
      <c r="O566" s="205">
        <v>2</v>
      </c>
      <c r="P566" s="196">
        <f t="shared" si="147"/>
        <v>19879</v>
      </c>
      <c r="Q566" s="196">
        <f t="shared" si="148"/>
        <v>754</v>
      </c>
      <c r="R566" s="65">
        <f t="shared" si="139"/>
        <v>2.9319897030660111E-2</v>
      </c>
      <c r="S566" s="196">
        <f t="shared" si="140"/>
        <v>2.0872029565517109E-3</v>
      </c>
      <c r="T566" s="65">
        <f t="shared" si="141"/>
        <v>3.5758914826955465E-2</v>
      </c>
      <c r="U566" s="65">
        <f t="shared" si="142"/>
        <v>39013</v>
      </c>
      <c r="V566" s="65">
        <f t="shared" si="143"/>
        <v>31552.571428571428</v>
      </c>
      <c r="W566" s="65">
        <f t="shared" si="144"/>
        <v>7460.4285714285716</v>
      </c>
      <c r="X566" s="65">
        <f t="shared" si="145"/>
        <v>1128.2857142857142</v>
      </c>
      <c r="Y566" s="65">
        <f t="shared" si="146"/>
        <v>15.571428571428571</v>
      </c>
    </row>
    <row r="567" spans="1:25" x14ac:dyDescent="0.3">
      <c r="A567" s="115">
        <v>44417</v>
      </c>
      <c r="B567" s="65">
        <f t="shared" si="149"/>
        <v>6208548</v>
      </c>
      <c r="C567" s="205">
        <v>16495</v>
      </c>
      <c r="D567" s="205">
        <v>1418</v>
      </c>
      <c r="E567" s="205">
        <v>201</v>
      </c>
      <c r="F567" s="205">
        <v>3866</v>
      </c>
      <c r="G567" s="65">
        <f t="shared" si="150"/>
        <v>951907</v>
      </c>
      <c r="H567" s="205">
        <v>8781</v>
      </c>
      <c r="I567" s="205">
        <v>209</v>
      </c>
      <c r="J567" s="129"/>
      <c r="K567" s="129"/>
      <c r="L567" s="205">
        <v>59979</v>
      </c>
      <c r="M567" s="205">
        <v>1606</v>
      </c>
      <c r="N567" s="27">
        <v>15126</v>
      </c>
      <c r="O567" s="205">
        <v>25</v>
      </c>
      <c r="P567" s="196">
        <f t="shared" si="147"/>
        <v>44853</v>
      </c>
      <c r="Q567" s="196">
        <f t="shared" si="148"/>
        <v>1581</v>
      </c>
      <c r="R567" s="65">
        <f t="shared" si="139"/>
        <v>2.9505488020771863E-2</v>
      </c>
      <c r="S567" s="196">
        <f t="shared" si="140"/>
        <v>2.0018365472910925E-3</v>
      </c>
      <c r="T567" s="65">
        <f t="shared" si="141"/>
        <v>3.615667150769012E-2</v>
      </c>
      <c r="U567" s="65">
        <f t="shared" si="142"/>
        <v>39944.142857142855</v>
      </c>
      <c r="V567" s="65">
        <f t="shared" si="143"/>
        <v>32165.571428571428</v>
      </c>
      <c r="W567" s="65">
        <f t="shared" si="144"/>
        <v>7778.5714285714284</v>
      </c>
      <c r="X567" s="65">
        <f t="shared" si="145"/>
        <v>1163</v>
      </c>
      <c r="Y567" s="65">
        <f t="shared" si="146"/>
        <v>15.571428571428571</v>
      </c>
    </row>
    <row r="568" spans="1:25" x14ac:dyDescent="0.3">
      <c r="A568" s="115">
        <v>44418</v>
      </c>
      <c r="B568" s="65">
        <f t="shared" si="149"/>
        <v>6224161</v>
      </c>
      <c r="C568" s="205">
        <v>15613</v>
      </c>
      <c r="D568" s="205">
        <v>1338</v>
      </c>
      <c r="E568" s="205">
        <v>202</v>
      </c>
      <c r="F568" s="205">
        <v>3856</v>
      </c>
      <c r="G568" s="65">
        <f t="shared" si="150"/>
        <v>955763</v>
      </c>
      <c r="H568" s="205">
        <v>8086</v>
      </c>
      <c r="I568" s="205">
        <v>206</v>
      </c>
      <c r="J568" s="129"/>
      <c r="K568" s="129"/>
      <c r="L568" s="205">
        <v>54486</v>
      </c>
      <c r="M568" s="205">
        <v>1513</v>
      </c>
      <c r="N568" s="27">
        <v>12967</v>
      </c>
      <c r="O568" s="205">
        <v>33</v>
      </c>
      <c r="P568" s="196">
        <f t="shared" si="147"/>
        <v>41519</v>
      </c>
      <c r="Q568" s="196">
        <f t="shared" si="148"/>
        <v>1480</v>
      </c>
      <c r="R568" s="65">
        <f t="shared" si="139"/>
        <v>2.9830366052203142E-2</v>
      </c>
      <c r="S568" s="196">
        <f t="shared" si="140"/>
        <v>2.1535866190484738E-3</v>
      </c>
      <c r="T568" s="65">
        <f t="shared" si="141"/>
        <v>3.653857864929054E-2</v>
      </c>
      <c r="U568" s="65">
        <f t="shared" si="142"/>
        <v>40802.142857142855</v>
      </c>
      <c r="V568" s="65">
        <f t="shared" si="143"/>
        <v>32842</v>
      </c>
      <c r="W568" s="65">
        <f t="shared" si="144"/>
        <v>7960.1428571428569</v>
      </c>
      <c r="X568" s="65">
        <f t="shared" si="145"/>
        <v>1200</v>
      </c>
      <c r="Y568" s="65">
        <f t="shared" si="146"/>
        <v>17.142857142857142</v>
      </c>
    </row>
    <row r="569" spans="1:25" x14ac:dyDescent="0.3">
      <c r="A569" s="115">
        <v>44419</v>
      </c>
      <c r="B569" s="65">
        <f t="shared" si="149"/>
        <v>6239022</v>
      </c>
      <c r="C569" s="205">
        <v>14861</v>
      </c>
      <c r="D569" s="205">
        <v>1334</v>
      </c>
      <c r="E569" s="205">
        <v>195</v>
      </c>
      <c r="F569" s="205">
        <v>3743</v>
      </c>
      <c r="G569" s="65">
        <f t="shared" si="150"/>
        <v>959506</v>
      </c>
      <c r="H569" s="205">
        <v>8086</v>
      </c>
      <c r="I569" s="205">
        <v>202</v>
      </c>
      <c r="J569" s="129"/>
      <c r="K569" s="129"/>
      <c r="L569" s="205">
        <v>50538</v>
      </c>
      <c r="M569" s="205">
        <v>1495</v>
      </c>
      <c r="N569" s="27">
        <v>10773</v>
      </c>
      <c r="O569" s="205">
        <v>24</v>
      </c>
      <c r="P569" s="196">
        <f t="shared" si="147"/>
        <v>39765</v>
      </c>
      <c r="Q569" s="196">
        <f t="shared" si="148"/>
        <v>1471</v>
      </c>
      <c r="R569" s="65">
        <f t="shared" si="139"/>
        <v>2.9897621219082363E-2</v>
      </c>
      <c r="S569" s="196">
        <f t="shared" si="140"/>
        <v>2.1417411302073275E-3</v>
      </c>
      <c r="T569" s="65">
        <f t="shared" si="141"/>
        <v>3.6634156941444146E-2</v>
      </c>
      <c r="U569" s="65">
        <f t="shared" si="142"/>
        <v>41666</v>
      </c>
      <c r="V569" s="65">
        <f t="shared" si="143"/>
        <v>33528.428571428572</v>
      </c>
      <c r="W569" s="65">
        <f t="shared" si="144"/>
        <v>8137.5714285714284</v>
      </c>
      <c r="X569" s="65">
        <f t="shared" si="145"/>
        <v>1228.2857142857142</v>
      </c>
      <c r="Y569" s="65">
        <f t="shared" si="146"/>
        <v>17.428571428571427</v>
      </c>
    </row>
    <row r="570" spans="1:25" x14ac:dyDescent="0.3">
      <c r="A570" s="115">
        <v>44420</v>
      </c>
      <c r="B570" s="65">
        <f t="shared" si="149"/>
        <v>6257601</v>
      </c>
      <c r="C570" s="205">
        <v>18579</v>
      </c>
      <c r="D570" s="205">
        <v>1385</v>
      </c>
      <c r="E570" s="205">
        <v>159</v>
      </c>
      <c r="F570" s="205">
        <v>3932</v>
      </c>
      <c r="G570" s="65">
        <f t="shared" si="150"/>
        <v>963438</v>
      </c>
      <c r="H570" s="205">
        <v>9246</v>
      </c>
      <c r="I570" s="205">
        <v>162</v>
      </c>
      <c r="J570" s="129"/>
      <c r="K570" s="129"/>
      <c r="L570" s="205">
        <v>63504</v>
      </c>
      <c r="M570" s="205">
        <v>1592</v>
      </c>
      <c r="N570" s="27">
        <v>9976</v>
      </c>
      <c r="O570" s="205">
        <v>36</v>
      </c>
      <c r="P570" s="205">
        <f t="shared" si="147"/>
        <v>53528</v>
      </c>
      <c r="Q570" s="205">
        <f t="shared" si="148"/>
        <v>1556</v>
      </c>
      <c r="R570" s="65">
        <f t="shared" si="139"/>
        <v>2.9275157430628852E-2</v>
      </c>
      <c r="S570" s="205">
        <f t="shared" si="140"/>
        <v>2.3703652438707892E-3</v>
      </c>
      <c r="T570" s="65">
        <f t="shared" si="141"/>
        <v>3.544531826586568E-2</v>
      </c>
      <c r="U570" s="65">
        <f t="shared" si="142"/>
        <v>44259.857142857145</v>
      </c>
      <c r="V570" s="65">
        <f t="shared" si="143"/>
        <v>36003.142857142855</v>
      </c>
      <c r="W570" s="65">
        <f t="shared" si="144"/>
        <v>8256.7142857142862</v>
      </c>
      <c r="X570" s="65">
        <f t="shared" si="145"/>
        <v>1276.1428571428571</v>
      </c>
      <c r="Y570" s="65">
        <f t="shared" si="146"/>
        <v>19.571428571428573</v>
      </c>
    </row>
    <row r="571" spans="1:25" x14ac:dyDescent="0.3">
      <c r="A571" s="115">
        <v>44421</v>
      </c>
      <c r="B571" s="65">
        <f t="shared" si="149"/>
        <v>6272298</v>
      </c>
      <c r="C571" s="205">
        <v>14697</v>
      </c>
      <c r="D571" s="205">
        <v>1189</v>
      </c>
      <c r="E571" s="205">
        <v>164</v>
      </c>
      <c r="F571" s="205">
        <v>3721</v>
      </c>
      <c r="G571" s="65">
        <f t="shared" si="150"/>
        <v>967159</v>
      </c>
      <c r="H571" s="205">
        <v>8482</v>
      </c>
      <c r="I571" s="205">
        <v>168</v>
      </c>
      <c r="J571" s="129"/>
      <c r="K571" s="129"/>
      <c r="L571" s="205">
        <v>47241</v>
      </c>
      <c r="M571" s="205">
        <v>1390</v>
      </c>
      <c r="N571" s="27">
        <v>7333</v>
      </c>
      <c r="O571" s="205">
        <v>13</v>
      </c>
      <c r="P571" s="205">
        <f t="shared" si="147"/>
        <v>39908</v>
      </c>
      <c r="Q571" s="205">
        <f t="shared" si="148"/>
        <v>1377</v>
      </c>
      <c r="R571" s="65">
        <f t="shared" si="139"/>
        <v>2.8868742609381159E-2</v>
      </c>
      <c r="S571" s="205">
        <f t="shared" si="140"/>
        <v>2.3754604606327674E-3</v>
      </c>
      <c r="T571" s="65">
        <f t="shared" si="141"/>
        <v>3.4810505306314687E-2</v>
      </c>
      <c r="U571" s="65">
        <f t="shared" si="142"/>
        <v>45303.571428571428</v>
      </c>
      <c r="V571" s="65">
        <f t="shared" si="143"/>
        <v>37004.428571428572</v>
      </c>
      <c r="W571" s="65">
        <f t="shared" si="144"/>
        <v>8299.1428571428569</v>
      </c>
      <c r="X571" s="65">
        <f t="shared" si="145"/>
        <v>1288.1428571428571</v>
      </c>
      <c r="Y571" s="65">
        <f t="shared" si="146"/>
        <v>19.714285714285715</v>
      </c>
    </row>
    <row r="572" spans="1:25" x14ac:dyDescent="0.3">
      <c r="A572" s="115">
        <v>44422</v>
      </c>
      <c r="B572" s="65">
        <f t="shared" si="149"/>
        <v>6280692</v>
      </c>
      <c r="C572" s="205">
        <v>8394</v>
      </c>
      <c r="D572" s="205">
        <v>781</v>
      </c>
      <c r="E572" s="205">
        <v>136</v>
      </c>
      <c r="F572" s="205">
        <v>2274</v>
      </c>
      <c r="G572" s="65">
        <f t="shared" si="150"/>
        <v>969433</v>
      </c>
      <c r="H572" s="205">
        <v>5149</v>
      </c>
      <c r="I572" s="205">
        <v>140</v>
      </c>
      <c r="J572" s="129"/>
      <c r="K572" s="129"/>
      <c r="L572" s="205">
        <v>21684</v>
      </c>
      <c r="M572" s="205">
        <v>915</v>
      </c>
      <c r="N572" s="27">
        <v>1176</v>
      </c>
      <c r="O572" s="205">
        <v>8</v>
      </c>
      <c r="P572" s="205">
        <f t="shared" si="147"/>
        <v>20508</v>
      </c>
      <c r="Q572" s="205">
        <f t="shared" si="148"/>
        <v>907</v>
      </c>
      <c r="R572" s="65">
        <f t="shared" si="139"/>
        <v>2.9123376011162862E-2</v>
      </c>
      <c r="S572" s="205">
        <f t="shared" si="140"/>
        <v>2.4210996256739587E-3</v>
      </c>
      <c r="T572" s="65">
        <f t="shared" si="141"/>
        <v>3.5105400830897061E-2</v>
      </c>
      <c r="U572" s="65">
        <f t="shared" si="142"/>
        <v>45456.857142857145</v>
      </c>
      <c r="V572" s="65">
        <f t="shared" si="143"/>
        <v>37137.142857142855</v>
      </c>
      <c r="W572" s="65">
        <f t="shared" si="144"/>
        <v>8319.7142857142862</v>
      </c>
      <c r="X572" s="65">
        <f t="shared" si="145"/>
        <v>1303.7142857142858</v>
      </c>
      <c r="Y572" s="65">
        <f t="shared" si="146"/>
        <v>20.142857142857142</v>
      </c>
    </row>
    <row r="573" spans="1:25" x14ac:dyDescent="0.3">
      <c r="A573" s="115">
        <v>44423</v>
      </c>
      <c r="B573" s="65">
        <f t="shared" si="149"/>
        <v>6288854</v>
      </c>
      <c r="C573" s="205">
        <v>8162</v>
      </c>
      <c r="D573" s="205">
        <v>780</v>
      </c>
      <c r="E573" s="205">
        <v>130</v>
      </c>
      <c r="F573" s="205">
        <v>2193</v>
      </c>
      <c r="G573" s="65">
        <f t="shared" si="150"/>
        <v>971626</v>
      </c>
      <c r="H573" s="205">
        <v>5099</v>
      </c>
      <c r="I573" s="205">
        <v>134</v>
      </c>
      <c r="J573" s="129"/>
      <c r="K573" s="129"/>
      <c r="L573" s="205">
        <v>21329</v>
      </c>
      <c r="M573" s="205">
        <v>898</v>
      </c>
      <c r="N573" s="27">
        <v>1849</v>
      </c>
      <c r="O573" s="205">
        <v>7</v>
      </c>
      <c r="P573" s="205">
        <f t="shared" si="147"/>
        <v>19480</v>
      </c>
      <c r="Q573" s="205">
        <f t="shared" si="148"/>
        <v>891</v>
      </c>
      <c r="R573" s="65">
        <f t="shared" si="139"/>
        <v>2.9517412732423351E-2</v>
      </c>
      <c r="S573" s="205">
        <f t="shared" si="140"/>
        <v>2.4662162162162162E-3</v>
      </c>
      <c r="T573" s="65">
        <f t="shared" si="141"/>
        <v>3.5687179506936714E-2</v>
      </c>
      <c r="U573" s="65">
        <f t="shared" si="142"/>
        <v>45537.285714285717</v>
      </c>
      <c r="V573" s="65">
        <f t="shared" si="143"/>
        <v>37080.142857142855</v>
      </c>
      <c r="W573" s="65">
        <f t="shared" si="144"/>
        <v>8457.1428571428569</v>
      </c>
      <c r="X573" s="65">
        <f t="shared" si="145"/>
        <v>1323.2857142857142</v>
      </c>
      <c r="Y573" s="65">
        <f t="shared" si="146"/>
        <v>20.857142857142858</v>
      </c>
    </row>
    <row r="574" spans="1:25" x14ac:dyDescent="0.3">
      <c r="A574" s="115">
        <v>44424</v>
      </c>
      <c r="B574" s="65">
        <f t="shared" si="149"/>
        <v>6308971</v>
      </c>
      <c r="C574" s="205">
        <v>20117</v>
      </c>
      <c r="D574" s="205">
        <v>1584</v>
      </c>
      <c r="E574" s="205">
        <v>215</v>
      </c>
      <c r="F574" s="205">
        <v>3846</v>
      </c>
      <c r="G574" s="65">
        <f t="shared" si="150"/>
        <v>975472</v>
      </c>
      <c r="H574" s="205">
        <v>9353</v>
      </c>
      <c r="I574" s="205">
        <v>221</v>
      </c>
      <c r="J574" s="129"/>
      <c r="K574" s="129"/>
      <c r="L574" s="205">
        <v>75824</v>
      </c>
      <c r="M574" s="205">
        <v>1807</v>
      </c>
      <c r="N574" s="27">
        <v>19862</v>
      </c>
      <c r="O574" s="205">
        <v>34</v>
      </c>
      <c r="P574" s="205">
        <f t="shared" si="147"/>
        <v>55962</v>
      </c>
      <c r="Q574" s="205">
        <f t="shared" si="148"/>
        <v>1773</v>
      </c>
      <c r="R574" s="65">
        <f t="shared" si="139"/>
        <v>2.8720345720040882E-2</v>
      </c>
      <c r="S574" s="205">
        <f t="shared" si="140"/>
        <v>2.4242992992992993E-3</v>
      </c>
      <c r="T574" s="65">
        <f t="shared" si="141"/>
        <v>3.4931835814829865E-2</v>
      </c>
      <c r="U574" s="65">
        <f t="shared" si="142"/>
        <v>47800.857142857145</v>
      </c>
      <c r="V574" s="65">
        <f t="shared" si="143"/>
        <v>38667.142857142855</v>
      </c>
      <c r="W574" s="65">
        <f t="shared" si="144"/>
        <v>9133.7142857142862</v>
      </c>
      <c r="X574" s="65">
        <f t="shared" si="145"/>
        <v>1350.7142857142858</v>
      </c>
      <c r="Y574" s="65">
        <f t="shared" si="146"/>
        <v>22.142857142857142</v>
      </c>
    </row>
    <row r="575" spans="1:25" x14ac:dyDescent="0.3">
      <c r="A575" s="115">
        <v>44425</v>
      </c>
      <c r="B575" s="65">
        <f t="shared" si="149"/>
        <v>6328158</v>
      </c>
      <c r="C575" s="205">
        <v>19187</v>
      </c>
      <c r="D575" s="205">
        <v>1576</v>
      </c>
      <c r="E575" s="205">
        <v>233</v>
      </c>
      <c r="F575" s="205">
        <v>3902</v>
      </c>
      <c r="G575" s="65">
        <f t="shared" si="150"/>
        <v>979374</v>
      </c>
      <c r="H575" s="205">
        <v>9466</v>
      </c>
      <c r="I575" s="205">
        <v>238</v>
      </c>
      <c r="J575" s="129"/>
      <c r="K575" s="129"/>
      <c r="L575" s="205">
        <v>67338</v>
      </c>
      <c r="M575" s="205">
        <v>1788</v>
      </c>
      <c r="N575" s="27">
        <v>15710</v>
      </c>
      <c r="O575" s="205">
        <v>33</v>
      </c>
      <c r="P575" s="205">
        <f t="shared" si="147"/>
        <v>51628</v>
      </c>
      <c r="Q575" s="205">
        <f t="shared" si="148"/>
        <v>1755</v>
      </c>
      <c r="R575" s="65">
        <f t="shared" si="139"/>
        <v>2.8449481663970898E-2</v>
      </c>
      <c r="S575" s="205">
        <f t="shared" si="140"/>
        <v>2.3245699545584066E-3</v>
      </c>
      <c r="T575" s="65">
        <f t="shared" si="141"/>
        <v>3.4653588765541581E-2</v>
      </c>
      <c r="U575" s="65">
        <f t="shared" si="142"/>
        <v>49636.857142857145</v>
      </c>
      <c r="V575" s="65">
        <f t="shared" si="143"/>
        <v>40111.285714285717</v>
      </c>
      <c r="W575" s="65">
        <f t="shared" si="144"/>
        <v>9525.5714285714294</v>
      </c>
      <c r="X575" s="65">
        <f t="shared" si="145"/>
        <v>1390</v>
      </c>
      <c r="Y575" s="65">
        <f t="shared" si="146"/>
        <v>22.142857142857142</v>
      </c>
    </row>
    <row r="576" spans="1:25" x14ac:dyDescent="0.3">
      <c r="A576" s="115">
        <v>44426</v>
      </c>
      <c r="B576" s="65">
        <f t="shared" si="149"/>
        <v>6347284</v>
      </c>
      <c r="C576" s="205">
        <v>19126</v>
      </c>
      <c r="D576" s="205">
        <v>1504</v>
      </c>
      <c r="E576" s="205">
        <v>204</v>
      </c>
      <c r="F576" s="205">
        <v>4062</v>
      </c>
      <c r="G576" s="65">
        <f t="shared" si="150"/>
        <v>983436</v>
      </c>
      <c r="H576" s="205">
        <v>9867</v>
      </c>
      <c r="I576" s="205">
        <v>206</v>
      </c>
      <c r="J576" s="129"/>
      <c r="K576" s="129"/>
      <c r="L576" s="205">
        <v>62588</v>
      </c>
      <c r="M576" s="205">
        <v>1735</v>
      </c>
      <c r="N576" s="27">
        <v>14035</v>
      </c>
      <c r="O576" s="205">
        <v>33</v>
      </c>
      <c r="P576" s="205">
        <f t="shared" si="147"/>
        <v>48553</v>
      </c>
      <c r="Q576" s="205">
        <f t="shared" si="148"/>
        <v>1702</v>
      </c>
      <c r="R576" s="65">
        <f t="shared" si="139"/>
        <v>2.816349010314096E-2</v>
      </c>
      <c r="S576" s="205">
        <f t="shared" si="140"/>
        <v>2.3448335025235555E-3</v>
      </c>
      <c r="T576" s="65">
        <f t="shared" si="141"/>
        <v>3.4399638080306112E-2</v>
      </c>
      <c r="U576" s="65">
        <f t="shared" si="142"/>
        <v>51358.285714285717</v>
      </c>
      <c r="V576" s="65">
        <f t="shared" si="143"/>
        <v>41366.714285714283</v>
      </c>
      <c r="W576" s="65">
        <f t="shared" si="144"/>
        <v>9991.5714285714294</v>
      </c>
      <c r="X576" s="65">
        <f t="shared" si="145"/>
        <v>1423</v>
      </c>
      <c r="Y576" s="65">
        <f t="shared" si="146"/>
        <v>23.428571428571427</v>
      </c>
    </row>
    <row r="577" spans="1:25" x14ac:dyDescent="0.3">
      <c r="A577" s="115">
        <v>44427</v>
      </c>
      <c r="B577" s="65">
        <f t="shared" si="149"/>
        <v>6365347</v>
      </c>
      <c r="C577" s="205">
        <v>18063</v>
      </c>
      <c r="D577" s="205">
        <v>1460</v>
      </c>
      <c r="E577" s="205">
        <v>185</v>
      </c>
      <c r="F577" s="205">
        <v>3761</v>
      </c>
      <c r="G577" s="65">
        <f t="shared" si="150"/>
        <v>987197</v>
      </c>
      <c r="H577" s="205">
        <v>9112</v>
      </c>
      <c r="I577" s="205">
        <v>191</v>
      </c>
      <c r="J577" s="129"/>
      <c r="K577" s="129"/>
      <c r="L577" s="205">
        <v>68967</v>
      </c>
      <c r="M577" s="205">
        <v>1688</v>
      </c>
      <c r="N577" s="27">
        <v>13344</v>
      </c>
      <c r="O577" s="205">
        <v>41</v>
      </c>
      <c r="P577" s="205">
        <f t="shared" si="147"/>
        <v>55623</v>
      </c>
      <c r="Q577" s="205">
        <f t="shared" si="148"/>
        <v>1647</v>
      </c>
      <c r="R577" s="65">
        <f t="shared" si="139"/>
        <v>2.8004964778023458E-2</v>
      </c>
      <c r="S577" s="205">
        <f t="shared" si="140"/>
        <v>2.3053103984503947E-3</v>
      </c>
      <c r="T577" s="65">
        <f t="shared" si="141"/>
        <v>3.4464551432822926E-2</v>
      </c>
      <c r="U577" s="65">
        <f t="shared" si="142"/>
        <v>52138.714285714283</v>
      </c>
      <c r="V577" s="65">
        <f t="shared" si="143"/>
        <v>41666</v>
      </c>
      <c r="W577" s="65">
        <f t="shared" si="144"/>
        <v>10472.714285714286</v>
      </c>
      <c r="X577" s="65">
        <f t="shared" si="145"/>
        <v>1436</v>
      </c>
      <c r="Y577" s="65">
        <f t="shared" si="146"/>
        <v>24.142857142857142</v>
      </c>
    </row>
    <row r="578" spans="1:25" x14ac:dyDescent="0.3">
      <c r="A578" s="115">
        <v>44428</v>
      </c>
      <c r="B578" s="65">
        <f t="shared" si="149"/>
        <v>6382225</v>
      </c>
      <c r="C578" s="205">
        <v>16878</v>
      </c>
      <c r="D578" s="205">
        <v>1386</v>
      </c>
      <c r="E578" s="205">
        <v>173</v>
      </c>
      <c r="F578" s="205">
        <v>3916</v>
      </c>
      <c r="G578" s="65">
        <f t="shared" si="150"/>
        <v>991113</v>
      </c>
      <c r="H578" s="205">
        <v>9863</v>
      </c>
      <c r="I578" s="205">
        <v>178</v>
      </c>
      <c r="J578" s="129"/>
      <c r="K578" s="129"/>
      <c r="L578" s="205">
        <v>54641</v>
      </c>
      <c r="M578" s="205">
        <v>1622</v>
      </c>
      <c r="N578" s="27">
        <v>12297</v>
      </c>
      <c r="O578" s="205">
        <v>24</v>
      </c>
      <c r="P578" s="205">
        <f t="shared" si="147"/>
        <v>42344</v>
      </c>
      <c r="Q578" s="205">
        <f t="shared" si="148"/>
        <v>1598</v>
      </c>
      <c r="R578" s="65">
        <f t="shared" si="139"/>
        <v>2.8071466360162313E-2</v>
      </c>
      <c r="S578" s="205">
        <f t="shared" si="140"/>
        <v>2.2996435552489363E-3</v>
      </c>
      <c r="T578" s="65">
        <f t="shared" si="141"/>
        <v>3.4930533359628424E-2</v>
      </c>
      <c r="U578" s="65">
        <f t="shared" si="142"/>
        <v>53195.857142857145</v>
      </c>
      <c r="V578" s="65">
        <f t="shared" si="143"/>
        <v>42014</v>
      </c>
      <c r="W578" s="65">
        <f t="shared" si="144"/>
        <v>11181.857142857143</v>
      </c>
      <c r="X578" s="65">
        <f t="shared" si="145"/>
        <v>1467.5714285714287</v>
      </c>
      <c r="Y578" s="65">
        <f t="shared" si="146"/>
        <v>25.714285714285715</v>
      </c>
    </row>
    <row r="579" spans="1:25" x14ac:dyDescent="0.3">
      <c r="A579" s="115">
        <v>44429</v>
      </c>
      <c r="B579" s="65">
        <f t="shared" si="149"/>
        <v>6393128</v>
      </c>
      <c r="C579" s="205">
        <v>10903</v>
      </c>
      <c r="D579" s="205">
        <v>926</v>
      </c>
      <c r="E579" s="205">
        <v>123</v>
      </c>
      <c r="F579" s="205">
        <v>2360</v>
      </c>
      <c r="G579" s="65">
        <f t="shared" si="150"/>
        <v>993473</v>
      </c>
      <c r="H579" s="205">
        <v>5269</v>
      </c>
      <c r="I579" s="205">
        <v>124</v>
      </c>
      <c r="J579" s="129"/>
      <c r="K579" s="129"/>
      <c r="L579" s="205">
        <v>26045</v>
      </c>
      <c r="M579" s="205">
        <v>1058</v>
      </c>
      <c r="N579" s="27">
        <v>5245</v>
      </c>
      <c r="O579" s="205">
        <v>11</v>
      </c>
      <c r="P579" s="205">
        <f t="shared" si="147"/>
        <v>20800</v>
      </c>
      <c r="Q579" s="205">
        <f t="shared" si="148"/>
        <v>1047</v>
      </c>
      <c r="R579" s="65">
        <f t="shared" si="139"/>
        <v>2.8126094942824077E-2</v>
      </c>
      <c r="S579" s="205">
        <f t="shared" si="140"/>
        <v>2.2224381239221783E-3</v>
      </c>
      <c r="T579" s="65">
        <f t="shared" si="141"/>
        <v>3.5371446040966065E-2</v>
      </c>
      <c r="U579" s="65">
        <f t="shared" si="142"/>
        <v>53818.857142857145</v>
      </c>
      <c r="V579" s="65">
        <f t="shared" si="143"/>
        <v>42055.714285714283</v>
      </c>
      <c r="W579" s="65">
        <f t="shared" si="144"/>
        <v>11763.142857142857</v>
      </c>
      <c r="X579" s="65">
        <f t="shared" si="145"/>
        <v>1487.5714285714287</v>
      </c>
      <c r="Y579" s="65">
        <f t="shared" si="146"/>
        <v>26.142857142857142</v>
      </c>
    </row>
    <row r="580" spans="1:25" x14ac:dyDescent="0.3">
      <c r="A580" s="115">
        <v>44430</v>
      </c>
      <c r="B580" s="65">
        <f t="shared" si="149"/>
        <v>6400352</v>
      </c>
      <c r="C580" s="205">
        <v>7224</v>
      </c>
      <c r="D580" s="205">
        <v>667</v>
      </c>
      <c r="E580" s="205">
        <v>101</v>
      </c>
      <c r="F580" s="205">
        <v>2191</v>
      </c>
      <c r="G580" s="65">
        <f t="shared" si="150"/>
        <v>995664</v>
      </c>
      <c r="H580" s="205">
        <v>5185</v>
      </c>
      <c r="I580" s="205">
        <v>102</v>
      </c>
      <c r="J580" s="129"/>
      <c r="K580" s="129"/>
      <c r="L580" s="205">
        <v>18281</v>
      </c>
      <c r="M580" s="205">
        <v>751</v>
      </c>
      <c r="N580" s="27">
        <v>2948</v>
      </c>
      <c r="O580" s="205">
        <v>15</v>
      </c>
      <c r="P580" s="205">
        <f t="shared" si="147"/>
        <v>15333</v>
      </c>
      <c r="Q580" s="205">
        <f t="shared" si="148"/>
        <v>736</v>
      </c>
      <c r="R580" s="65">
        <f t="shared" si="139"/>
        <v>2.7962128429368131E-2</v>
      </c>
      <c r="S580" s="205">
        <f t="shared" si="140"/>
        <v>2.2890425570163348E-3</v>
      </c>
      <c r="T580" s="65">
        <f t="shared" si="141"/>
        <v>3.5342798965005189E-2</v>
      </c>
      <c r="U580" s="65">
        <f t="shared" si="142"/>
        <v>53383.428571428572</v>
      </c>
      <c r="V580" s="65">
        <f t="shared" si="143"/>
        <v>41463.285714285717</v>
      </c>
      <c r="W580" s="65">
        <f t="shared" si="144"/>
        <v>11920.142857142857</v>
      </c>
      <c r="X580" s="65">
        <f t="shared" si="145"/>
        <v>1465.4285714285713</v>
      </c>
      <c r="Y580" s="65">
        <f t="shared" si="146"/>
        <v>27.285714285714285</v>
      </c>
    </row>
    <row r="581" spans="1:25" x14ac:dyDescent="0.3">
      <c r="A581" s="115">
        <v>44431</v>
      </c>
      <c r="B581" s="65">
        <f t="shared" si="149"/>
        <v>6421840</v>
      </c>
      <c r="C581" s="205">
        <v>21488</v>
      </c>
      <c r="D581" s="205">
        <v>1668</v>
      </c>
      <c r="E581" s="205">
        <v>211</v>
      </c>
      <c r="F581" s="205">
        <v>4619</v>
      </c>
      <c r="G581" s="65">
        <f t="shared" si="150"/>
        <v>1000283</v>
      </c>
      <c r="H581" s="205">
        <v>11197</v>
      </c>
      <c r="I581" s="205">
        <v>213</v>
      </c>
      <c r="J581" s="129"/>
      <c r="K581" s="129"/>
      <c r="L581" s="205">
        <v>80419</v>
      </c>
      <c r="M581" s="205">
        <v>1896</v>
      </c>
      <c r="N581" s="27">
        <v>24180</v>
      </c>
      <c r="O581" s="205">
        <v>47</v>
      </c>
      <c r="P581" s="205">
        <f t="shared" si="147"/>
        <v>56239</v>
      </c>
      <c r="Q581" s="205">
        <f t="shared" si="148"/>
        <v>1849</v>
      </c>
      <c r="R581" s="65">
        <f t="shared" si="139"/>
        <v>2.7857745209223881E-2</v>
      </c>
      <c r="S581" s="205">
        <f t="shared" si="140"/>
        <v>2.3245479096161079E-3</v>
      </c>
      <c r="T581" s="65">
        <f t="shared" si="141"/>
        <v>3.55707008123365E-2</v>
      </c>
      <c r="U581" s="65">
        <f t="shared" si="142"/>
        <v>54039.857142857145</v>
      </c>
      <c r="V581" s="65">
        <f t="shared" si="143"/>
        <v>41502.857142857145</v>
      </c>
      <c r="W581" s="65">
        <f t="shared" si="144"/>
        <v>12537</v>
      </c>
      <c r="X581" s="65">
        <f t="shared" si="145"/>
        <v>1476.2857142857142</v>
      </c>
      <c r="Y581" s="65">
        <f t="shared" si="146"/>
        <v>29.142857142857142</v>
      </c>
    </row>
    <row r="582" spans="1:25" x14ac:dyDescent="0.3">
      <c r="A582" s="115">
        <v>44432</v>
      </c>
      <c r="B582" s="65">
        <f t="shared" si="149"/>
        <v>6443997</v>
      </c>
      <c r="C582" s="205">
        <v>22157</v>
      </c>
      <c r="D582" s="205">
        <v>1876</v>
      </c>
      <c r="E582" s="205">
        <v>225</v>
      </c>
      <c r="F582" s="205">
        <v>4955</v>
      </c>
      <c r="G582" s="65">
        <f t="shared" si="150"/>
        <v>1005238</v>
      </c>
      <c r="H582" s="205">
        <v>10716</v>
      </c>
      <c r="I582" s="205">
        <v>231</v>
      </c>
      <c r="J582" s="129"/>
      <c r="K582" s="129"/>
      <c r="L582" s="205">
        <v>77580</v>
      </c>
      <c r="M582" s="205">
        <v>2157</v>
      </c>
      <c r="N582" s="27">
        <v>23656</v>
      </c>
      <c r="O582" s="205">
        <v>72</v>
      </c>
      <c r="P582" s="205">
        <f t="shared" si="147"/>
        <v>53924</v>
      </c>
      <c r="Q582" s="205">
        <f t="shared" si="148"/>
        <v>2085</v>
      </c>
      <c r="R582" s="65">
        <f t="shared" si="139"/>
        <v>2.8073128608234819E-2</v>
      </c>
      <c r="S582" s="205">
        <f t="shared" si="140"/>
        <v>2.53905229611828E-3</v>
      </c>
      <c r="T582" s="65">
        <f t="shared" si="141"/>
        <v>3.6418774930331674E-2</v>
      </c>
      <c r="U582" s="65">
        <f t="shared" si="142"/>
        <v>55503</v>
      </c>
      <c r="V582" s="65">
        <f t="shared" si="143"/>
        <v>41830.857142857145</v>
      </c>
      <c r="W582" s="65">
        <f t="shared" si="144"/>
        <v>13672.142857142857</v>
      </c>
      <c r="X582" s="65">
        <f t="shared" si="145"/>
        <v>1523.4285714285713</v>
      </c>
      <c r="Y582" s="65">
        <f t="shared" si="146"/>
        <v>34.714285714285715</v>
      </c>
    </row>
    <row r="583" spans="1:25" x14ac:dyDescent="0.3">
      <c r="A583" s="115">
        <v>44433</v>
      </c>
      <c r="B583" s="65">
        <f t="shared" si="149"/>
        <v>6467656</v>
      </c>
      <c r="C583" s="205">
        <v>23659</v>
      </c>
      <c r="D583" s="205">
        <v>1737</v>
      </c>
      <c r="E583" s="205">
        <v>248</v>
      </c>
      <c r="F583" s="205">
        <v>4637</v>
      </c>
      <c r="G583" s="65">
        <f t="shared" si="150"/>
        <v>1009875</v>
      </c>
      <c r="H583" s="205">
        <v>10878</v>
      </c>
      <c r="I583" s="205">
        <v>254</v>
      </c>
      <c r="J583" s="129"/>
      <c r="K583" s="129"/>
      <c r="L583" s="205">
        <v>71839</v>
      </c>
      <c r="M583" s="205">
        <v>1968</v>
      </c>
      <c r="N583" s="27">
        <v>23371</v>
      </c>
      <c r="O583" s="205">
        <v>55</v>
      </c>
      <c r="P583" s="205">
        <f t="shared" si="147"/>
        <v>48468</v>
      </c>
      <c r="Q583" s="205">
        <f t="shared" si="148"/>
        <v>1913</v>
      </c>
      <c r="R583" s="65">
        <f t="shared" si="139"/>
        <v>2.8005993383144114E-2</v>
      </c>
      <c r="S583" s="205">
        <f t="shared" si="140"/>
        <v>2.5228244209403949E-3</v>
      </c>
      <c r="T583" s="65">
        <f t="shared" si="141"/>
        <v>3.7150148088176516E-2</v>
      </c>
      <c r="U583" s="65">
        <f t="shared" si="142"/>
        <v>56824.571428571428</v>
      </c>
      <c r="V583" s="65">
        <f t="shared" si="143"/>
        <v>41818.714285714283</v>
      </c>
      <c r="W583" s="65">
        <f t="shared" si="144"/>
        <v>15005.857142857143</v>
      </c>
      <c r="X583" s="65">
        <f t="shared" si="145"/>
        <v>1553.5714285714287</v>
      </c>
      <c r="Y583" s="65">
        <f t="shared" si="146"/>
        <v>37.857142857142854</v>
      </c>
    </row>
    <row r="584" spans="1:25" x14ac:dyDescent="0.3">
      <c r="A584" s="115">
        <v>44434</v>
      </c>
      <c r="B584" s="65">
        <f t="shared" si="149"/>
        <v>6488905</v>
      </c>
      <c r="C584" s="205">
        <v>21249</v>
      </c>
      <c r="D584" s="205">
        <v>1634</v>
      </c>
      <c r="E584" s="205">
        <v>220</v>
      </c>
      <c r="F584" s="205">
        <v>4469</v>
      </c>
      <c r="G584" s="65">
        <f t="shared" si="150"/>
        <v>1014344</v>
      </c>
      <c r="H584" s="205">
        <v>10603</v>
      </c>
      <c r="I584" s="205">
        <v>226</v>
      </c>
      <c r="J584" s="129"/>
      <c r="K584" s="129"/>
      <c r="L584" s="205">
        <v>78538</v>
      </c>
      <c r="M584" s="205">
        <v>1904</v>
      </c>
      <c r="N584" s="27">
        <v>23342</v>
      </c>
      <c r="O584" s="27">
        <v>77</v>
      </c>
      <c r="P584" s="205">
        <f t="shared" si="147"/>
        <v>55196</v>
      </c>
      <c r="Q584" s="205">
        <f t="shared" si="148"/>
        <v>1827</v>
      </c>
      <c r="R584" s="65">
        <f t="shared" si="139"/>
        <v>2.7878225475827495E-2</v>
      </c>
      <c r="S584" s="205">
        <f t="shared" si="140"/>
        <v>2.6165039682194734E-3</v>
      </c>
      <c r="T584" s="65">
        <f t="shared" si="141"/>
        <v>3.7820214571131425E-2</v>
      </c>
      <c r="U584" s="65">
        <f t="shared" si="142"/>
        <v>58191.857142857145</v>
      </c>
      <c r="V584" s="65">
        <f t="shared" si="143"/>
        <v>41757.714285714283</v>
      </c>
      <c r="W584" s="65">
        <f t="shared" si="144"/>
        <v>16434.142857142859</v>
      </c>
      <c r="X584" s="65">
        <f t="shared" si="145"/>
        <v>1579.2857142857142</v>
      </c>
      <c r="Y584" s="65">
        <f t="shared" si="146"/>
        <v>43</v>
      </c>
    </row>
    <row r="585" spans="1:25" x14ac:dyDescent="0.3">
      <c r="A585" s="115">
        <v>44435</v>
      </c>
      <c r="B585" s="65">
        <f t="shared" si="149"/>
        <v>6511038</v>
      </c>
      <c r="C585" s="205">
        <v>22133</v>
      </c>
      <c r="D585" s="205">
        <v>1519</v>
      </c>
      <c r="E585" s="205">
        <v>211</v>
      </c>
      <c r="F585" s="205">
        <v>4868</v>
      </c>
      <c r="G585" s="65">
        <f t="shared" si="150"/>
        <v>1019212</v>
      </c>
      <c r="H585" s="205">
        <v>10115</v>
      </c>
      <c r="I585" s="205">
        <v>217</v>
      </c>
      <c r="J585" s="129"/>
      <c r="K585" s="129"/>
      <c r="L585" s="205">
        <v>66117</v>
      </c>
      <c r="M585" s="205">
        <v>1770</v>
      </c>
      <c r="N585" s="27">
        <v>23925</v>
      </c>
      <c r="O585" s="27">
        <v>55</v>
      </c>
      <c r="P585" s="205">
        <f t="shared" si="147"/>
        <v>42192</v>
      </c>
      <c r="Q585" s="205">
        <f t="shared" si="148"/>
        <v>1715</v>
      </c>
      <c r="R585" s="65">
        <f t="shared" si="139"/>
        <v>2.7467712782848916E-2</v>
      </c>
      <c r="S585" s="205">
        <f t="shared" si="140"/>
        <v>2.6210457340901734E-3</v>
      </c>
      <c r="T585" s="65">
        <f t="shared" si="141"/>
        <v>3.824036802760207E-2</v>
      </c>
      <c r="U585" s="65">
        <f t="shared" si="142"/>
        <v>59831.285714285717</v>
      </c>
      <c r="V585" s="65">
        <f t="shared" si="143"/>
        <v>41736</v>
      </c>
      <c r="W585" s="65">
        <f t="shared" si="144"/>
        <v>18095.285714285714</v>
      </c>
      <c r="X585" s="65">
        <f t="shared" si="145"/>
        <v>1596</v>
      </c>
      <c r="Y585" s="65">
        <f t="shared" si="146"/>
        <v>47.428571428571431</v>
      </c>
    </row>
    <row r="586" spans="1:25" x14ac:dyDescent="0.3">
      <c r="A586" s="115">
        <v>44436</v>
      </c>
      <c r="B586" s="65">
        <f t="shared" si="149"/>
        <v>6526279</v>
      </c>
      <c r="C586" s="205">
        <v>15241</v>
      </c>
      <c r="D586" s="205">
        <v>1017</v>
      </c>
      <c r="E586" s="205">
        <v>165</v>
      </c>
      <c r="F586" s="205">
        <v>4889</v>
      </c>
      <c r="G586" s="65">
        <f t="shared" si="150"/>
        <v>1024101</v>
      </c>
      <c r="H586" s="205">
        <v>7972</v>
      </c>
      <c r="I586" s="205">
        <v>168</v>
      </c>
      <c r="J586" s="129"/>
      <c r="K586" s="129"/>
      <c r="L586" s="205">
        <v>33571</v>
      </c>
      <c r="M586" s="205">
        <v>1167</v>
      </c>
      <c r="N586" s="27">
        <v>12525</v>
      </c>
      <c r="O586" s="27">
        <v>35</v>
      </c>
      <c r="P586" s="205">
        <f t="shared" si="147"/>
        <v>21046</v>
      </c>
      <c r="Q586" s="205">
        <f t="shared" si="148"/>
        <v>1132</v>
      </c>
      <c r="R586" s="65">
        <f t="shared" si="139"/>
        <v>2.7238504028427681E-2</v>
      </c>
      <c r="S586" s="205">
        <f t="shared" si="140"/>
        <v>2.6577676245082009E-3</v>
      </c>
      <c r="T586" s="65">
        <f t="shared" si="141"/>
        <v>3.8498895341281404E-2</v>
      </c>
      <c r="U586" s="65">
        <f t="shared" si="142"/>
        <v>60906.428571428572</v>
      </c>
      <c r="V586" s="65">
        <f t="shared" si="143"/>
        <v>41771.142857142855</v>
      </c>
      <c r="W586" s="65">
        <f t="shared" si="144"/>
        <v>19135.285714285714</v>
      </c>
      <c r="X586" s="65">
        <f t="shared" si="145"/>
        <v>1608.1428571428571</v>
      </c>
      <c r="Y586" s="65">
        <f t="shared" si="146"/>
        <v>50.857142857142854</v>
      </c>
    </row>
    <row r="587" spans="1:25" x14ac:dyDescent="0.3">
      <c r="A587" s="115">
        <v>44437</v>
      </c>
      <c r="B587" s="65">
        <f t="shared" si="149"/>
        <v>6542130</v>
      </c>
      <c r="C587" s="205">
        <v>15851</v>
      </c>
      <c r="D587" s="205">
        <v>870</v>
      </c>
      <c r="E587" s="205">
        <v>146</v>
      </c>
      <c r="F587" s="205">
        <v>3966</v>
      </c>
      <c r="G587" s="65">
        <f t="shared" si="150"/>
        <v>1028067</v>
      </c>
      <c r="H587" s="205">
        <v>7299</v>
      </c>
      <c r="I587" s="205">
        <v>147</v>
      </c>
      <c r="J587" s="129"/>
      <c r="K587" s="129"/>
      <c r="L587" s="205">
        <v>34427</v>
      </c>
      <c r="M587" s="205">
        <v>993</v>
      </c>
      <c r="N587" s="27">
        <v>13593</v>
      </c>
      <c r="O587" s="27">
        <v>40</v>
      </c>
      <c r="P587" s="205">
        <f t="shared" si="147"/>
        <v>20834</v>
      </c>
      <c r="Q587" s="205">
        <f t="shared" si="148"/>
        <v>953</v>
      </c>
      <c r="R587" s="65">
        <f t="shared" si="139"/>
        <v>2.6791505363950904E-2</v>
      </c>
      <c r="S587" s="205">
        <f t="shared" si="140"/>
        <v>2.635000553280956E-3</v>
      </c>
      <c r="T587" s="65">
        <f t="shared" si="141"/>
        <v>3.851640992416893E-2</v>
      </c>
      <c r="U587" s="65">
        <f t="shared" si="142"/>
        <v>63213</v>
      </c>
      <c r="V587" s="65">
        <f t="shared" si="143"/>
        <v>42557</v>
      </c>
      <c r="W587" s="65">
        <f t="shared" si="144"/>
        <v>20656</v>
      </c>
      <c r="X587" s="65">
        <f t="shared" si="145"/>
        <v>1639.1428571428571</v>
      </c>
      <c r="Y587" s="65">
        <f t="shared" si="146"/>
        <v>54.428571428571431</v>
      </c>
    </row>
    <row r="588" spans="1:25" s="65" customFormat="1" x14ac:dyDescent="0.3">
      <c r="A588" s="66">
        <v>44438</v>
      </c>
      <c r="B588" s="65">
        <f t="shared" si="149"/>
        <v>6570711</v>
      </c>
      <c r="C588" s="205">
        <v>28581</v>
      </c>
      <c r="D588" s="205">
        <v>1917</v>
      </c>
      <c r="E588" s="205">
        <v>283</v>
      </c>
      <c r="F588" s="205">
        <v>5122</v>
      </c>
      <c r="G588" s="65">
        <f t="shared" si="150"/>
        <v>1033189</v>
      </c>
      <c r="H588" s="205">
        <v>11987</v>
      </c>
      <c r="I588" s="205">
        <v>286</v>
      </c>
      <c r="J588" s="129"/>
      <c r="K588" s="129"/>
      <c r="L588" s="205">
        <v>104044</v>
      </c>
      <c r="M588" s="205">
        <v>2187</v>
      </c>
      <c r="N588" s="65">
        <v>41843</v>
      </c>
      <c r="O588" s="65">
        <v>101</v>
      </c>
      <c r="P588" s="205">
        <f t="shared" si="147"/>
        <v>62201</v>
      </c>
      <c r="Q588" s="205">
        <f t="shared" si="148"/>
        <v>2086</v>
      </c>
      <c r="R588" s="65">
        <f t="shared" si="139"/>
        <v>2.6057891168721949E-2</v>
      </c>
      <c r="S588" s="205">
        <f t="shared" ref="S588:S618" si="151">((SUM(O582:O588))/(SUM(N582:N588)))</f>
        <v>2.6809651474530832E-3</v>
      </c>
      <c r="T588" s="65">
        <f t="shared" ref="T588:T618" si="152">((SUM(Q582:Q588))/(SUM(P582:P588)))</f>
        <v>3.8540648520211544E-2</v>
      </c>
      <c r="U588" s="65">
        <f t="shared" si="142"/>
        <v>66588</v>
      </c>
      <c r="V588" s="65">
        <f t="shared" ref="V588:V618" si="153">AVERAGE(P582:P588)</f>
        <v>43408.714285714283</v>
      </c>
      <c r="W588" s="65">
        <f t="shared" ref="W588:W618" si="154">AVERAGE(N582:N588)</f>
        <v>23179.285714285714</v>
      </c>
      <c r="X588" s="65">
        <f t="shared" ref="X588:X618" si="155">AVERAGE(Q582:Q588)</f>
        <v>1673</v>
      </c>
      <c r="Y588" s="65">
        <f t="shared" ref="Y588:Y618" si="156">AVERAGE(O582:O588)</f>
        <v>62.142857142857146</v>
      </c>
    </row>
    <row r="589" spans="1:25" x14ac:dyDescent="0.3">
      <c r="A589" s="66">
        <v>44439</v>
      </c>
      <c r="B589" s="65">
        <f t="shared" si="149"/>
        <v>6597011</v>
      </c>
      <c r="C589" s="205">
        <v>26300</v>
      </c>
      <c r="D589" s="205">
        <v>1834</v>
      </c>
      <c r="E589" s="205">
        <v>230</v>
      </c>
      <c r="F589" s="205">
        <v>4231</v>
      </c>
      <c r="G589" s="65">
        <f t="shared" si="150"/>
        <v>1037420</v>
      </c>
      <c r="H589" s="205">
        <v>9956</v>
      </c>
      <c r="I589" s="205">
        <v>236</v>
      </c>
      <c r="J589" s="129"/>
      <c r="K589" s="129"/>
      <c r="L589" s="205">
        <v>90722</v>
      </c>
      <c r="M589" s="205">
        <v>2064</v>
      </c>
      <c r="N589" s="27">
        <v>37193</v>
      </c>
      <c r="O589" s="27">
        <v>107</v>
      </c>
      <c r="P589" s="205">
        <f t="shared" si="147"/>
        <v>53529</v>
      </c>
      <c r="Q589" s="205">
        <f t="shared" si="148"/>
        <v>1957</v>
      </c>
      <c r="R589" s="65">
        <f t="shared" si="139"/>
        <v>2.514929328253258E-2</v>
      </c>
      <c r="S589" s="205">
        <f t="shared" si="151"/>
        <v>2.6736142714116683E-3</v>
      </c>
      <c r="T589" s="65">
        <f t="shared" si="152"/>
        <v>3.8169020582206906E-2</v>
      </c>
      <c r="U589" s="65">
        <f t="shared" si="142"/>
        <v>68465.428571428565</v>
      </c>
      <c r="V589" s="65">
        <f t="shared" si="153"/>
        <v>43352.285714285717</v>
      </c>
      <c r="W589" s="65">
        <f t="shared" si="154"/>
        <v>25113.142857142859</v>
      </c>
      <c r="X589" s="65">
        <f t="shared" si="155"/>
        <v>1654.7142857142858</v>
      </c>
      <c r="Y589" s="65">
        <f t="shared" si="156"/>
        <v>67.142857142857139</v>
      </c>
    </row>
    <row r="590" spans="1:25" x14ac:dyDescent="0.3">
      <c r="A590" s="66">
        <v>44440</v>
      </c>
      <c r="B590" s="65">
        <f t="shared" si="149"/>
        <v>6622492</v>
      </c>
      <c r="C590" s="205">
        <v>25481</v>
      </c>
      <c r="D590" s="205">
        <v>1674</v>
      </c>
      <c r="E590" s="205">
        <v>259</v>
      </c>
      <c r="F590" s="205">
        <v>5317</v>
      </c>
      <c r="G590" s="65">
        <f t="shared" si="150"/>
        <v>1042737</v>
      </c>
      <c r="H590" s="205">
        <v>11684</v>
      </c>
      <c r="I590" s="205">
        <v>263</v>
      </c>
      <c r="J590" s="129"/>
      <c r="K590" s="129"/>
      <c r="L590" s="205">
        <v>82679</v>
      </c>
      <c r="M590" s="205">
        <v>1912</v>
      </c>
      <c r="N590" s="27">
        <v>33172</v>
      </c>
      <c r="O590" s="27">
        <v>129</v>
      </c>
      <c r="P590" s="205">
        <f t="shared" si="147"/>
        <v>49507</v>
      </c>
      <c r="Q590" s="205">
        <f t="shared" si="148"/>
        <v>1783</v>
      </c>
      <c r="R590" s="65">
        <f t="shared" si="139"/>
        <v>2.4478777713844987E-2</v>
      </c>
      <c r="S590" s="205">
        <f t="shared" si="151"/>
        <v>2.9311450324096275E-3</v>
      </c>
      <c r="T590" s="65">
        <f t="shared" si="152"/>
        <v>3.7611861874189259E-2</v>
      </c>
      <c r="U590" s="65">
        <f t="shared" si="142"/>
        <v>70014</v>
      </c>
      <c r="V590" s="65">
        <f t="shared" si="153"/>
        <v>43500.714285714283</v>
      </c>
      <c r="W590" s="65">
        <f t="shared" si="154"/>
        <v>26513.285714285714</v>
      </c>
      <c r="X590" s="65">
        <f t="shared" si="155"/>
        <v>1636.1428571428571</v>
      </c>
      <c r="Y590" s="65">
        <f t="shared" si="156"/>
        <v>77.714285714285708</v>
      </c>
    </row>
    <row r="591" spans="1:25" x14ac:dyDescent="0.3">
      <c r="A591" s="66">
        <v>44441</v>
      </c>
      <c r="B591" s="65">
        <f t="shared" si="149"/>
        <v>6648206</v>
      </c>
      <c r="C591" s="205">
        <v>25714</v>
      </c>
      <c r="D591" s="205">
        <v>1837</v>
      </c>
      <c r="E591" s="205">
        <v>263</v>
      </c>
      <c r="F591" s="205">
        <v>5005</v>
      </c>
      <c r="G591" s="65">
        <f t="shared" si="150"/>
        <v>1047742</v>
      </c>
      <c r="H591" s="205">
        <v>11604</v>
      </c>
      <c r="I591" s="205">
        <v>267</v>
      </c>
      <c r="J591" s="129"/>
      <c r="K591" s="129"/>
      <c r="L591" s="205">
        <v>97889</v>
      </c>
      <c r="M591" s="205">
        <v>2066</v>
      </c>
      <c r="N591" s="27">
        <v>37887</v>
      </c>
      <c r="O591" s="27">
        <v>125</v>
      </c>
      <c r="P591" s="205">
        <f t="shared" si="147"/>
        <v>60002</v>
      </c>
      <c r="Q591" s="205">
        <f t="shared" si="148"/>
        <v>1941</v>
      </c>
      <c r="R591" s="65">
        <f t="shared" si="139"/>
        <v>2.3866962149302482E-2</v>
      </c>
      <c r="S591" s="205">
        <f t="shared" si="151"/>
        <v>2.9579590082842839E-3</v>
      </c>
      <c r="T591" s="65">
        <f t="shared" si="152"/>
        <v>3.7396018893605464E-2</v>
      </c>
      <c r="U591" s="65">
        <f t="shared" si="142"/>
        <v>72778.428571428565</v>
      </c>
      <c r="V591" s="65">
        <f t="shared" si="153"/>
        <v>44187.285714285717</v>
      </c>
      <c r="W591" s="65">
        <f t="shared" si="154"/>
        <v>28591.142857142859</v>
      </c>
      <c r="X591" s="65">
        <f t="shared" si="155"/>
        <v>1652.4285714285713</v>
      </c>
      <c r="Y591" s="65">
        <f t="shared" si="156"/>
        <v>84.571428571428569</v>
      </c>
    </row>
    <row r="592" spans="1:25" x14ac:dyDescent="0.3">
      <c r="A592" s="66">
        <v>44442</v>
      </c>
      <c r="B592" s="65">
        <f t="shared" si="149"/>
        <v>6669267</v>
      </c>
      <c r="C592" s="205">
        <v>21061</v>
      </c>
      <c r="D592" s="205">
        <v>1727</v>
      </c>
      <c r="E592" s="205">
        <v>195</v>
      </c>
      <c r="F592" s="27">
        <v>4581</v>
      </c>
      <c r="G592" s="65">
        <f t="shared" si="150"/>
        <v>1052323</v>
      </c>
      <c r="H592" s="114">
        <v>9544</v>
      </c>
      <c r="I592" s="205">
        <v>197</v>
      </c>
      <c r="J592" s="129"/>
      <c r="K592" s="129"/>
      <c r="L592" s="205">
        <v>74903</v>
      </c>
      <c r="M592" s="205">
        <v>1978</v>
      </c>
      <c r="N592" s="27">
        <v>31862</v>
      </c>
      <c r="O592" s="27">
        <v>129</v>
      </c>
      <c r="P592" s="205">
        <f t="shared" si="147"/>
        <v>43041</v>
      </c>
      <c r="Q592" s="205">
        <f t="shared" si="148"/>
        <v>1849</v>
      </c>
      <c r="R592" s="65">
        <f t="shared" si="139"/>
        <v>2.3863691182571613E-2</v>
      </c>
      <c r="S592" s="205">
        <f t="shared" si="151"/>
        <v>3.2007689535023427E-3</v>
      </c>
      <c r="T592" s="65">
        <f t="shared" si="152"/>
        <v>3.7725689966468919E-2</v>
      </c>
      <c r="U592" s="65">
        <f t="shared" si="142"/>
        <v>74033.571428571435</v>
      </c>
      <c r="V592" s="65">
        <f t="shared" si="153"/>
        <v>44308.571428571428</v>
      </c>
      <c r="W592" s="65">
        <f t="shared" si="154"/>
        <v>29725</v>
      </c>
      <c r="X592" s="65">
        <f t="shared" si="155"/>
        <v>1671.5714285714287</v>
      </c>
      <c r="Y592" s="65">
        <f t="shared" si="156"/>
        <v>95.142857142857139</v>
      </c>
    </row>
    <row r="593" spans="1:25" x14ac:dyDescent="0.3">
      <c r="A593" s="66">
        <v>44443</v>
      </c>
      <c r="B593" s="65">
        <f t="shared" si="149"/>
        <v>6682001</v>
      </c>
      <c r="C593" s="205">
        <v>12734</v>
      </c>
      <c r="D593" s="205">
        <v>1038</v>
      </c>
      <c r="E593" s="27">
        <v>154</v>
      </c>
      <c r="F593" s="27">
        <v>2701</v>
      </c>
      <c r="G593" s="65">
        <f t="shared" si="150"/>
        <v>1055024</v>
      </c>
      <c r="H593" s="114">
        <v>5894</v>
      </c>
      <c r="I593" s="114">
        <v>158</v>
      </c>
      <c r="J593" s="129"/>
      <c r="K593" s="129"/>
      <c r="L593" s="205">
        <v>32544</v>
      </c>
      <c r="M593" s="205">
        <v>1202</v>
      </c>
      <c r="N593" s="27">
        <v>10830</v>
      </c>
      <c r="O593" s="27">
        <v>40</v>
      </c>
      <c r="P593" s="205">
        <f t="shared" ref="P593:Q608" si="157">L593-N593</f>
        <v>21714</v>
      </c>
      <c r="Q593" s="205">
        <f t="shared" si="157"/>
        <v>1162</v>
      </c>
      <c r="R593" s="65">
        <f t="shared" ref="R593:R600" si="158">((SUM(M587:M593))/(SUM(L587:L593)))</f>
        <v>2.3978747428500719E-2</v>
      </c>
      <c r="S593" s="205">
        <f t="shared" si="151"/>
        <v>3.2512840391510805E-3</v>
      </c>
      <c r="T593" s="65">
        <f t="shared" si="152"/>
        <v>3.7741130142715587E-2</v>
      </c>
      <c r="U593" s="65">
        <f t="shared" ref="U593:U619" si="159">AVERAGE(L587:L593)</f>
        <v>73886.857142857145</v>
      </c>
      <c r="V593" s="65">
        <f t="shared" si="153"/>
        <v>44404</v>
      </c>
      <c r="W593" s="65">
        <f t="shared" si="154"/>
        <v>29482.857142857141</v>
      </c>
      <c r="X593" s="65">
        <f t="shared" si="155"/>
        <v>1675.8571428571429</v>
      </c>
      <c r="Y593" s="65">
        <f t="shared" si="156"/>
        <v>95.857142857142861</v>
      </c>
    </row>
    <row r="594" spans="1:25" x14ac:dyDescent="0.3">
      <c r="A594" s="66">
        <v>44444</v>
      </c>
      <c r="B594" s="65">
        <f t="shared" ref="B594:B619" si="160">C594+B593</f>
        <v>6696950</v>
      </c>
      <c r="C594" s="205">
        <v>14949</v>
      </c>
      <c r="D594" s="205">
        <v>929</v>
      </c>
      <c r="E594" s="27">
        <v>165</v>
      </c>
      <c r="F594" s="27">
        <v>3633</v>
      </c>
      <c r="G594" s="65">
        <f t="shared" si="150"/>
        <v>1058657</v>
      </c>
      <c r="H594" s="114">
        <v>6571</v>
      </c>
      <c r="I594" s="114">
        <v>170</v>
      </c>
      <c r="J594" s="129"/>
      <c r="K594" s="129"/>
      <c r="L594" s="205">
        <v>37182</v>
      </c>
      <c r="M594" s="205">
        <v>1040</v>
      </c>
      <c r="N594" s="27">
        <v>16281</v>
      </c>
      <c r="O594" s="27">
        <v>56</v>
      </c>
      <c r="P594" s="205">
        <f t="shared" si="157"/>
        <v>20901</v>
      </c>
      <c r="Q594" s="205">
        <f t="shared" si="157"/>
        <v>984</v>
      </c>
      <c r="R594" s="65">
        <f t="shared" si="158"/>
        <v>2.3942088187044078E-2</v>
      </c>
      <c r="S594" s="205">
        <f t="shared" si="151"/>
        <v>3.286012206554805E-3</v>
      </c>
      <c r="T594" s="65">
        <f t="shared" si="152"/>
        <v>3.7832708792357547E-2</v>
      </c>
      <c r="U594" s="65">
        <f t="shared" si="159"/>
        <v>74280.428571428565</v>
      </c>
      <c r="V594" s="65">
        <f t="shared" si="153"/>
        <v>44413.571428571428</v>
      </c>
      <c r="W594" s="65">
        <f t="shared" si="154"/>
        <v>29866.857142857141</v>
      </c>
      <c r="X594" s="65">
        <f t="shared" si="155"/>
        <v>1680.2857142857142</v>
      </c>
      <c r="Y594" s="65">
        <f t="shared" si="156"/>
        <v>98.142857142857139</v>
      </c>
    </row>
    <row r="595" spans="1:25" x14ac:dyDescent="0.3">
      <c r="A595" s="66">
        <v>44445</v>
      </c>
      <c r="B595" s="65">
        <f t="shared" si="160"/>
        <v>6716258</v>
      </c>
      <c r="C595" s="205">
        <v>19308</v>
      </c>
      <c r="D595" s="205">
        <v>893</v>
      </c>
      <c r="E595" s="27">
        <v>152</v>
      </c>
      <c r="F595" s="27">
        <v>2836</v>
      </c>
      <c r="G595" s="65">
        <f t="shared" si="150"/>
        <v>1061493</v>
      </c>
      <c r="H595" s="114">
        <v>5878</v>
      </c>
      <c r="I595" s="114">
        <v>156</v>
      </c>
      <c r="J595" s="129"/>
      <c r="K595" s="129"/>
      <c r="L595" s="205">
        <v>49769</v>
      </c>
      <c r="M595" s="205">
        <v>997</v>
      </c>
      <c r="N595" s="27">
        <v>28050</v>
      </c>
      <c r="O595" s="27">
        <v>87</v>
      </c>
      <c r="P595" s="205">
        <f t="shared" si="157"/>
        <v>21719</v>
      </c>
      <c r="Q595" s="205">
        <f t="shared" si="157"/>
        <v>910</v>
      </c>
      <c r="R595" s="65">
        <f t="shared" si="158"/>
        <v>2.417713146999708E-2</v>
      </c>
      <c r="S595" s="205">
        <f t="shared" si="151"/>
        <v>3.4464217129688899E-3</v>
      </c>
      <c r="T595" s="65">
        <f t="shared" si="152"/>
        <v>3.9147526191418314E-2</v>
      </c>
      <c r="U595" s="65">
        <f t="shared" si="159"/>
        <v>66526.857142857145</v>
      </c>
      <c r="V595" s="65">
        <f t="shared" si="153"/>
        <v>38630.428571428572</v>
      </c>
      <c r="W595" s="65">
        <f t="shared" si="154"/>
        <v>27896.428571428572</v>
      </c>
      <c r="X595" s="65">
        <f t="shared" si="155"/>
        <v>1512.2857142857142</v>
      </c>
      <c r="Y595" s="65">
        <f t="shared" si="156"/>
        <v>96.142857142857139</v>
      </c>
    </row>
    <row r="596" spans="1:25" x14ac:dyDescent="0.3">
      <c r="A596" s="66">
        <v>44446</v>
      </c>
      <c r="B596" s="65">
        <f t="shared" si="160"/>
        <v>6802864</v>
      </c>
      <c r="C596" s="205">
        <v>86606</v>
      </c>
      <c r="D596" s="205">
        <v>2576</v>
      </c>
      <c r="E596" s="27">
        <v>278</v>
      </c>
      <c r="F596" s="27">
        <v>7478</v>
      </c>
      <c r="G596" s="65">
        <f t="shared" si="150"/>
        <v>1068971</v>
      </c>
      <c r="H596" s="114">
        <v>12034</v>
      </c>
      <c r="I596" s="114">
        <v>280</v>
      </c>
      <c r="J596" s="129"/>
      <c r="K596" s="129"/>
      <c r="L596" s="205">
        <v>139852</v>
      </c>
      <c r="M596" s="205">
        <v>2822</v>
      </c>
      <c r="N596" s="27">
        <v>66977</v>
      </c>
      <c r="O596" s="27">
        <v>279</v>
      </c>
      <c r="P596" s="205">
        <f t="shared" si="157"/>
        <v>72875</v>
      </c>
      <c r="Q596" s="205">
        <f t="shared" si="157"/>
        <v>2543</v>
      </c>
      <c r="R596" s="65">
        <f t="shared" si="158"/>
        <v>2.3342229681168881E-2</v>
      </c>
      <c r="S596" s="205">
        <f t="shared" si="151"/>
        <v>3.7545710235982565E-3</v>
      </c>
      <c r="T596" s="65">
        <f t="shared" si="152"/>
        <v>3.8556179445677269E-2</v>
      </c>
      <c r="U596" s="65">
        <f t="shared" si="159"/>
        <v>73545.428571428565</v>
      </c>
      <c r="V596" s="65">
        <f t="shared" si="153"/>
        <v>41394.142857142855</v>
      </c>
      <c r="W596" s="65">
        <f t="shared" si="154"/>
        <v>32151.285714285714</v>
      </c>
      <c r="X596" s="65">
        <f t="shared" si="155"/>
        <v>1596</v>
      </c>
      <c r="Y596" s="65">
        <f t="shared" si="156"/>
        <v>120.71428571428571</v>
      </c>
    </row>
    <row r="597" spans="1:25" x14ac:dyDescent="0.3">
      <c r="A597" s="66">
        <v>44447</v>
      </c>
      <c r="B597" s="65">
        <f t="shared" si="160"/>
        <v>6869668</v>
      </c>
      <c r="C597" s="205">
        <v>66804</v>
      </c>
      <c r="D597" s="205">
        <v>2307</v>
      </c>
      <c r="E597" s="27">
        <v>270</v>
      </c>
      <c r="F597" s="27">
        <v>6435</v>
      </c>
      <c r="G597" s="65">
        <f t="shared" si="150"/>
        <v>1075406</v>
      </c>
      <c r="H597" s="114">
        <v>11505</v>
      </c>
      <c r="I597" s="205">
        <v>273</v>
      </c>
      <c r="J597" s="129"/>
      <c r="K597" s="129"/>
      <c r="L597" s="205">
        <v>111574</v>
      </c>
      <c r="M597" s="205">
        <v>2548</v>
      </c>
      <c r="N597" s="27">
        <v>54258</v>
      </c>
      <c r="O597" s="27">
        <v>268</v>
      </c>
      <c r="P597" s="205">
        <f t="shared" si="157"/>
        <v>57316</v>
      </c>
      <c r="Q597" s="205">
        <f t="shared" si="157"/>
        <v>2280</v>
      </c>
      <c r="R597" s="65">
        <f t="shared" si="158"/>
        <v>2.3271468587287777E-2</v>
      </c>
      <c r="S597" s="205">
        <f t="shared" si="151"/>
        <v>3.9976436653192228E-3</v>
      </c>
      <c r="T597" s="65">
        <f t="shared" si="152"/>
        <v>3.9214566082374447E-2</v>
      </c>
      <c r="U597" s="65">
        <f t="shared" si="159"/>
        <v>77673.28571428571</v>
      </c>
      <c r="V597" s="65">
        <f t="shared" si="153"/>
        <v>42509.714285714283</v>
      </c>
      <c r="W597" s="65">
        <f t="shared" si="154"/>
        <v>35163.571428571428</v>
      </c>
      <c r="X597" s="65">
        <f t="shared" si="155"/>
        <v>1667</v>
      </c>
      <c r="Y597" s="65">
        <f t="shared" si="156"/>
        <v>140.57142857142858</v>
      </c>
    </row>
    <row r="598" spans="1:25" x14ac:dyDescent="0.3">
      <c r="A598" s="66">
        <v>44448</v>
      </c>
      <c r="B598" s="65">
        <f t="shared" si="160"/>
        <v>6926945</v>
      </c>
      <c r="C598" s="27">
        <v>57277</v>
      </c>
      <c r="D598" s="27">
        <v>2177</v>
      </c>
      <c r="E598" s="27">
        <v>281</v>
      </c>
      <c r="F598" s="27">
        <v>6051</v>
      </c>
      <c r="G598" s="65">
        <f t="shared" si="150"/>
        <v>1081457</v>
      </c>
      <c r="H598" s="114">
        <v>10515</v>
      </c>
      <c r="I598" s="205">
        <v>287</v>
      </c>
      <c r="J598" s="129"/>
      <c r="K598" s="129"/>
      <c r="L598" s="27">
        <v>109100</v>
      </c>
      <c r="M598" s="205">
        <v>2459</v>
      </c>
      <c r="N598" s="27">
        <v>48171</v>
      </c>
      <c r="O598" s="27">
        <v>246</v>
      </c>
      <c r="P598" s="205">
        <f t="shared" si="157"/>
        <v>60929</v>
      </c>
      <c r="Q598" s="205">
        <f t="shared" si="157"/>
        <v>2213</v>
      </c>
      <c r="R598" s="65">
        <f t="shared" si="158"/>
        <v>2.3509525628734745E-2</v>
      </c>
      <c r="S598" s="205">
        <f t="shared" si="151"/>
        <v>4.309184998576604E-3</v>
      </c>
      <c r="T598" s="65">
        <f t="shared" si="152"/>
        <v>4.0004020167842005E-2</v>
      </c>
      <c r="U598" s="65">
        <f t="shared" si="159"/>
        <v>79274.857142857145</v>
      </c>
      <c r="V598" s="65">
        <f t="shared" si="153"/>
        <v>42642.142857142855</v>
      </c>
      <c r="W598" s="65">
        <f t="shared" si="154"/>
        <v>36632.714285714283</v>
      </c>
      <c r="X598" s="65">
        <f t="shared" si="155"/>
        <v>1705.8571428571429</v>
      </c>
      <c r="Y598" s="65">
        <f t="shared" si="156"/>
        <v>157.85714285714286</v>
      </c>
    </row>
    <row r="599" spans="1:25" x14ac:dyDescent="0.3">
      <c r="A599" s="66">
        <v>44449</v>
      </c>
      <c r="B599" s="65">
        <f t="shared" si="160"/>
        <v>6969091</v>
      </c>
      <c r="C599" s="27">
        <v>42146</v>
      </c>
      <c r="D599" s="27">
        <v>1879</v>
      </c>
      <c r="E599" s="27">
        <v>227</v>
      </c>
      <c r="F599" s="27">
        <v>5418</v>
      </c>
      <c r="G599" s="65">
        <f t="shared" si="150"/>
        <v>1086875</v>
      </c>
      <c r="H599" s="114">
        <v>10474</v>
      </c>
      <c r="I599" s="114">
        <v>228</v>
      </c>
      <c r="J599" s="129"/>
      <c r="K599" s="129"/>
      <c r="L599" s="27">
        <v>86472</v>
      </c>
      <c r="M599" s="30">
        <v>2139</v>
      </c>
      <c r="N599" s="27">
        <v>39634</v>
      </c>
      <c r="O599" s="27">
        <v>170</v>
      </c>
      <c r="P599" s="205">
        <f t="shared" si="157"/>
        <v>46838</v>
      </c>
      <c r="Q599" s="205">
        <f t="shared" si="157"/>
        <v>1969</v>
      </c>
      <c r="R599" s="65">
        <f t="shared" si="158"/>
        <v>2.3313615525699348E-2</v>
      </c>
      <c r="S599" s="205">
        <f t="shared" si="151"/>
        <v>4.3376065949788231E-3</v>
      </c>
      <c r="T599" s="65">
        <f t="shared" si="152"/>
        <v>3.989850872666164E-2</v>
      </c>
      <c r="U599" s="65">
        <f t="shared" si="159"/>
        <v>80927.571428571435</v>
      </c>
      <c r="V599" s="65">
        <f t="shared" si="153"/>
        <v>43184.571428571428</v>
      </c>
      <c r="W599" s="65">
        <f t="shared" si="154"/>
        <v>37743</v>
      </c>
      <c r="X599" s="65">
        <f t="shared" si="155"/>
        <v>1723</v>
      </c>
      <c r="Y599" s="65">
        <f t="shared" si="156"/>
        <v>163.71428571428572</v>
      </c>
    </row>
    <row r="600" spans="1:25" x14ac:dyDescent="0.3">
      <c r="A600" s="66">
        <v>44450</v>
      </c>
      <c r="B600" s="65">
        <f t="shared" si="160"/>
        <v>6986443</v>
      </c>
      <c r="C600" s="27">
        <v>17352</v>
      </c>
      <c r="D600" s="27">
        <v>1001</v>
      </c>
      <c r="E600" s="27">
        <v>131</v>
      </c>
      <c r="F600" s="27">
        <v>3026</v>
      </c>
      <c r="G600" s="65">
        <f t="shared" si="150"/>
        <v>1089901</v>
      </c>
      <c r="H600" s="114">
        <v>5319</v>
      </c>
      <c r="I600" s="114">
        <v>132</v>
      </c>
      <c r="J600" s="129"/>
      <c r="K600" s="129"/>
      <c r="L600" s="27">
        <v>29929</v>
      </c>
      <c r="M600" s="30">
        <v>1141</v>
      </c>
      <c r="N600" s="27">
        <v>7974</v>
      </c>
      <c r="O600" s="27">
        <v>51</v>
      </c>
      <c r="P600" s="205">
        <f t="shared" si="157"/>
        <v>21955</v>
      </c>
      <c r="Q600" s="205">
        <f t="shared" si="157"/>
        <v>1090</v>
      </c>
      <c r="R600" s="65">
        <f t="shared" si="158"/>
        <v>2.3313553641035826E-2</v>
      </c>
      <c r="S600" s="205">
        <f t="shared" si="151"/>
        <v>4.4270982800512729E-3</v>
      </c>
      <c r="T600" s="65">
        <f t="shared" si="152"/>
        <v>3.9628734716543317E-2</v>
      </c>
      <c r="U600" s="65">
        <f t="shared" si="159"/>
        <v>80554</v>
      </c>
      <c r="V600" s="65">
        <f t="shared" si="153"/>
        <v>43219</v>
      </c>
      <c r="W600" s="65">
        <f t="shared" si="154"/>
        <v>37335</v>
      </c>
      <c r="X600" s="65">
        <f t="shared" si="155"/>
        <v>1712.7142857142858</v>
      </c>
      <c r="Y600" s="65">
        <f t="shared" si="156"/>
        <v>165.28571428571428</v>
      </c>
    </row>
    <row r="601" spans="1:25" x14ac:dyDescent="0.3">
      <c r="A601" s="66">
        <v>44451</v>
      </c>
      <c r="B601" s="65">
        <f t="shared" si="160"/>
        <v>7003082</v>
      </c>
      <c r="C601" s="27">
        <v>16639</v>
      </c>
      <c r="D601" s="27">
        <v>1012</v>
      </c>
      <c r="E601" s="27">
        <v>155</v>
      </c>
      <c r="F601" s="27">
        <v>2824</v>
      </c>
      <c r="G601" s="65">
        <f t="shared" si="150"/>
        <v>1092725</v>
      </c>
      <c r="H601" s="114">
        <v>5331</v>
      </c>
      <c r="I601" s="114">
        <v>157</v>
      </c>
      <c r="J601" s="129"/>
      <c r="K601" s="129"/>
      <c r="L601" s="27">
        <v>34032</v>
      </c>
      <c r="M601" s="30">
        <v>1147</v>
      </c>
      <c r="N601" s="27">
        <v>12734</v>
      </c>
      <c r="O601" s="27">
        <v>65</v>
      </c>
      <c r="P601" s="205">
        <f t="shared" si="157"/>
        <v>21298</v>
      </c>
      <c r="Q601" s="205">
        <f t="shared" si="157"/>
        <v>1082</v>
      </c>
      <c r="R601" s="65">
        <f>((SUM(M595:M601))/(SUM(L595:L601)))</f>
        <v>2.3635345479448146E-2</v>
      </c>
      <c r="S601" s="205">
        <f t="shared" si="151"/>
        <v>4.522921046710991E-3</v>
      </c>
      <c r="T601" s="65">
        <f t="shared" si="152"/>
        <v>3.9900307001617535E-2</v>
      </c>
      <c r="U601" s="65">
        <f t="shared" si="159"/>
        <v>80104</v>
      </c>
      <c r="V601" s="65">
        <f t="shared" si="153"/>
        <v>43275.714285714283</v>
      </c>
      <c r="W601" s="65">
        <f t="shared" si="154"/>
        <v>36828.285714285717</v>
      </c>
      <c r="X601" s="65">
        <f t="shared" si="155"/>
        <v>1726.7142857142858</v>
      </c>
      <c r="Y601" s="65">
        <f t="shared" si="156"/>
        <v>166.57142857142858</v>
      </c>
    </row>
    <row r="602" spans="1:25" x14ac:dyDescent="0.3">
      <c r="A602" s="66">
        <v>44452</v>
      </c>
      <c r="B602" s="65">
        <f t="shared" si="160"/>
        <v>7048331</v>
      </c>
      <c r="C602" s="27">
        <v>45249</v>
      </c>
      <c r="D602" s="27">
        <v>2290</v>
      </c>
      <c r="E602" s="27">
        <v>251</v>
      </c>
      <c r="F602" s="27">
        <v>5368</v>
      </c>
      <c r="G602" s="65">
        <f t="shared" si="150"/>
        <v>1098093</v>
      </c>
      <c r="H602" s="114">
        <v>11305</v>
      </c>
      <c r="I602" s="205">
        <v>251</v>
      </c>
      <c r="J602" s="129"/>
      <c r="K602" s="129"/>
      <c r="L602" s="27">
        <v>125027</v>
      </c>
      <c r="M602" s="205">
        <v>2551</v>
      </c>
      <c r="N602" s="27">
        <v>59908</v>
      </c>
      <c r="O602" s="27">
        <v>217</v>
      </c>
      <c r="P602" s="205">
        <f t="shared" si="157"/>
        <v>65119</v>
      </c>
      <c r="Q602" s="205">
        <f t="shared" si="157"/>
        <v>2334</v>
      </c>
      <c r="R602" s="65">
        <f>((SUM(M596:M602))/(SUM(L596:L602)))</f>
        <v>2.3281959036834145E-2</v>
      </c>
      <c r="S602" s="205">
        <f t="shared" si="151"/>
        <v>4.4742729306487695E-3</v>
      </c>
      <c r="T602" s="65">
        <f t="shared" si="152"/>
        <v>3.9011925042589435E-2</v>
      </c>
      <c r="U602" s="65">
        <f t="shared" si="159"/>
        <v>90855.142857142855</v>
      </c>
      <c r="V602" s="65">
        <f t="shared" si="153"/>
        <v>49475.714285714283</v>
      </c>
      <c r="W602" s="65">
        <f t="shared" si="154"/>
        <v>41379.428571428572</v>
      </c>
      <c r="X602" s="65">
        <f t="shared" si="155"/>
        <v>1930.1428571428571</v>
      </c>
      <c r="Y602" s="65">
        <f t="shared" si="156"/>
        <v>185.14285714285714</v>
      </c>
    </row>
    <row r="603" spans="1:25" x14ac:dyDescent="0.3">
      <c r="A603" s="66">
        <v>44453</v>
      </c>
      <c r="B603" s="65">
        <f t="shared" si="160"/>
        <v>7090598</v>
      </c>
      <c r="C603" s="27">
        <v>42267</v>
      </c>
      <c r="D603" s="27">
        <v>1956</v>
      </c>
      <c r="E603" s="27">
        <v>248</v>
      </c>
      <c r="F603" s="27">
        <v>4728</v>
      </c>
      <c r="G603" s="65">
        <f t="shared" si="150"/>
        <v>1102821</v>
      </c>
      <c r="H603" s="114">
        <v>9807</v>
      </c>
      <c r="I603" s="114">
        <v>253</v>
      </c>
      <c r="J603" s="129"/>
      <c r="K603" s="129"/>
      <c r="L603" s="27">
        <v>114218</v>
      </c>
      <c r="M603" s="30">
        <v>2163</v>
      </c>
      <c r="N603" s="27">
        <v>56336</v>
      </c>
      <c r="O603" s="27">
        <v>215</v>
      </c>
      <c r="P603" s="205">
        <f t="shared" si="157"/>
        <v>57882</v>
      </c>
      <c r="Q603" s="205">
        <f t="shared" si="157"/>
        <v>1948</v>
      </c>
      <c r="R603" s="65">
        <f>((SUM(M597:M603))/(SUM(L597:L603)))</f>
        <v>2.3180066584528272E-2</v>
      </c>
      <c r="S603" s="205">
        <f t="shared" si="151"/>
        <v>4.4155332150601226E-3</v>
      </c>
      <c r="T603" s="65">
        <f t="shared" si="152"/>
        <v>3.8981459963722737E-2</v>
      </c>
      <c r="U603" s="65">
        <f t="shared" si="159"/>
        <v>87193.142857142855</v>
      </c>
      <c r="V603" s="65">
        <f t="shared" si="153"/>
        <v>47333.857142857145</v>
      </c>
      <c r="W603" s="65">
        <f t="shared" si="154"/>
        <v>39859.285714285717</v>
      </c>
      <c r="X603" s="65">
        <f t="shared" si="155"/>
        <v>1845.1428571428571</v>
      </c>
      <c r="Y603" s="65">
        <f t="shared" si="156"/>
        <v>176</v>
      </c>
    </row>
    <row r="604" spans="1:25" x14ac:dyDescent="0.3">
      <c r="A604" s="66">
        <v>44454</v>
      </c>
      <c r="B604" s="65">
        <f t="shared" si="160"/>
        <v>7130332</v>
      </c>
      <c r="C604" s="27">
        <v>39734</v>
      </c>
      <c r="D604" s="27">
        <v>1893</v>
      </c>
      <c r="E604" s="27">
        <v>259</v>
      </c>
      <c r="F604" s="27">
        <v>5080</v>
      </c>
      <c r="G604" s="65">
        <f t="shared" si="150"/>
        <v>1107901</v>
      </c>
      <c r="H604" s="114">
        <v>10509</v>
      </c>
      <c r="I604" s="205">
        <v>262</v>
      </c>
      <c r="J604" s="129"/>
      <c r="K604" s="129"/>
      <c r="L604" s="27">
        <v>104639</v>
      </c>
      <c r="M604" s="205">
        <v>2140</v>
      </c>
      <c r="N604" s="27">
        <v>49634</v>
      </c>
      <c r="O604" s="27">
        <v>203</v>
      </c>
      <c r="P604" s="205">
        <f t="shared" si="157"/>
        <v>55005</v>
      </c>
      <c r="Q604" s="205">
        <f t="shared" si="157"/>
        <v>1937</v>
      </c>
      <c r="R604" s="65">
        <f>((SUM(M598:M604))/(SUM(L598:L604)))</f>
        <v>2.2770323010455455E-2</v>
      </c>
      <c r="S604" s="205">
        <f t="shared" si="151"/>
        <v>4.2530549471374787E-3</v>
      </c>
      <c r="T604" s="65">
        <f t="shared" si="152"/>
        <v>3.8212785615726413E-2</v>
      </c>
      <c r="U604" s="65">
        <f t="shared" si="159"/>
        <v>86202.428571428565</v>
      </c>
      <c r="V604" s="65">
        <f t="shared" si="153"/>
        <v>47003.714285714283</v>
      </c>
      <c r="W604" s="65">
        <f t="shared" si="154"/>
        <v>39198.714285714283</v>
      </c>
      <c r="X604" s="65">
        <f t="shared" si="155"/>
        <v>1796.1428571428571</v>
      </c>
      <c r="Y604" s="65">
        <f t="shared" si="156"/>
        <v>166.71428571428572</v>
      </c>
    </row>
    <row r="605" spans="1:25" x14ac:dyDescent="0.3">
      <c r="A605" s="66">
        <v>44455</v>
      </c>
      <c r="B605" s="65">
        <f t="shared" si="160"/>
        <v>7163783</v>
      </c>
      <c r="C605" s="27">
        <v>33451</v>
      </c>
      <c r="D605" s="27">
        <v>1868</v>
      </c>
      <c r="E605" s="27">
        <v>222</v>
      </c>
      <c r="F605" s="27">
        <v>4521</v>
      </c>
      <c r="G605" s="65">
        <f t="shared" si="150"/>
        <v>1112422</v>
      </c>
      <c r="H605" s="114">
        <v>10149</v>
      </c>
      <c r="I605" s="205">
        <v>225</v>
      </c>
      <c r="J605" s="129"/>
      <c r="K605" s="129"/>
      <c r="L605" s="27">
        <v>110693</v>
      </c>
      <c r="M605" s="205">
        <v>2120</v>
      </c>
      <c r="N605" s="27">
        <v>48171</v>
      </c>
      <c r="O605" s="27">
        <v>145</v>
      </c>
      <c r="P605" s="205">
        <f t="shared" si="157"/>
        <v>62522</v>
      </c>
      <c r="Q605" s="205">
        <f t="shared" si="157"/>
        <v>1975</v>
      </c>
      <c r="R605" s="65">
        <f>((SUM(M599:M605))/(SUM(L599:L605)))</f>
        <v>2.2150047106659396E-2</v>
      </c>
      <c r="S605" s="205">
        <f t="shared" si="151"/>
        <v>3.884967072535178E-3</v>
      </c>
      <c r="T605" s="65">
        <f t="shared" si="152"/>
        <v>3.7308805604033643E-2</v>
      </c>
      <c r="U605" s="65">
        <f t="shared" si="159"/>
        <v>86430</v>
      </c>
      <c r="V605" s="65">
        <f t="shared" si="153"/>
        <v>47231.285714285717</v>
      </c>
      <c r="W605" s="65">
        <f t="shared" si="154"/>
        <v>39198.714285714283</v>
      </c>
      <c r="X605" s="65">
        <f t="shared" si="155"/>
        <v>1762.1428571428571</v>
      </c>
      <c r="Y605" s="65">
        <f t="shared" si="156"/>
        <v>152.28571428571428</v>
      </c>
    </row>
    <row r="606" spans="1:25" x14ac:dyDescent="0.3">
      <c r="A606" s="66">
        <v>44456</v>
      </c>
      <c r="B606" s="65">
        <f t="shared" si="160"/>
        <v>7192226</v>
      </c>
      <c r="C606" s="27">
        <v>28443</v>
      </c>
      <c r="D606" s="27">
        <v>1594</v>
      </c>
      <c r="E606" s="27">
        <v>217</v>
      </c>
      <c r="F606" s="27">
        <v>4859</v>
      </c>
      <c r="G606" s="65">
        <f t="shared" si="150"/>
        <v>1117281</v>
      </c>
      <c r="H606" s="114">
        <v>10113</v>
      </c>
      <c r="I606" s="114">
        <v>220</v>
      </c>
      <c r="J606" s="129"/>
      <c r="K606" s="129"/>
      <c r="L606" s="27">
        <v>83680</v>
      </c>
      <c r="M606" s="30">
        <v>1809</v>
      </c>
      <c r="N606" s="27">
        <v>38329</v>
      </c>
      <c r="O606" s="27">
        <v>89</v>
      </c>
      <c r="P606" s="205">
        <f t="shared" si="157"/>
        <v>45351</v>
      </c>
      <c r="Q606" s="205">
        <f t="shared" si="157"/>
        <v>1720</v>
      </c>
      <c r="R606" s="65">
        <f t="shared" ref="R606:R619" si="161">((SUM(M600:M606))/(SUM(L600:L606)))</f>
        <v>2.1704764719752648E-2</v>
      </c>
      <c r="S606" s="205">
        <f t="shared" si="151"/>
        <v>3.6069223614539009E-3</v>
      </c>
      <c r="T606" s="65">
        <f t="shared" si="152"/>
        <v>3.6720829332912021E-2</v>
      </c>
      <c r="U606" s="65">
        <f t="shared" si="159"/>
        <v>86031.142857142855</v>
      </c>
      <c r="V606" s="65">
        <f t="shared" si="153"/>
        <v>47018.857142857145</v>
      </c>
      <c r="W606" s="65">
        <f t="shared" si="154"/>
        <v>39012.285714285717</v>
      </c>
      <c r="X606" s="65">
        <f t="shared" si="155"/>
        <v>1726.5714285714287</v>
      </c>
      <c r="Y606" s="65">
        <f t="shared" si="156"/>
        <v>140.71428571428572</v>
      </c>
    </row>
    <row r="607" spans="1:25" x14ac:dyDescent="0.3">
      <c r="A607" s="66">
        <v>44457</v>
      </c>
      <c r="B607" s="65">
        <f t="shared" si="160"/>
        <v>7208253</v>
      </c>
      <c r="C607" s="27">
        <v>16027</v>
      </c>
      <c r="D607" s="27">
        <v>972</v>
      </c>
      <c r="E607" s="27">
        <v>94</v>
      </c>
      <c r="F607" s="27">
        <v>2436</v>
      </c>
      <c r="G607" s="65">
        <f t="shared" si="150"/>
        <v>1119717</v>
      </c>
      <c r="H607" s="114">
        <v>5019</v>
      </c>
      <c r="I607" s="114">
        <v>97</v>
      </c>
      <c r="J607" s="129"/>
      <c r="K607" s="129"/>
      <c r="L607" s="27">
        <v>30640</v>
      </c>
      <c r="M607" s="30">
        <v>1127</v>
      </c>
      <c r="N607" s="27">
        <v>7603</v>
      </c>
      <c r="O607" s="27">
        <v>26</v>
      </c>
      <c r="P607" s="205">
        <f t="shared" si="157"/>
        <v>23037</v>
      </c>
      <c r="Q607" s="205">
        <f t="shared" si="157"/>
        <v>1101</v>
      </c>
      <c r="R607" s="65">
        <f t="shared" si="161"/>
        <v>2.1655949539663873E-2</v>
      </c>
      <c r="S607" s="205">
        <f t="shared" si="151"/>
        <v>3.5201584071283209E-3</v>
      </c>
      <c r="T607" s="65">
        <f t="shared" si="152"/>
        <v>3.663381928083001E-2</v>
      </c>
      <c r="U607" s="65">
        <f t="shared" si="159"/>
        <v>86132.71428571429</v>
      </c>
      <c r="V607" s="65">
        <f t="shared" si="153"/>
        <v>47173.428571428572</v>
      </c>
      <c r="W607" s="65">
        <f t="shared" si="154"/>
        <v>38959.285714285717</v>
      </c>
      <c r="X607" s="65">
        <f t="shared" si="155"/>
        <v>1728.1428571428571</v>
      </c>
      <c r="Y607" s="65">
        <f t="shared" si="156"/>
        <v>137.14285714285714</v>
      </c>
    </row>
    <row r="608" spans="1:25" x14ac:dyDescent="0.3">
      <c r="A608" s="66">
        <v>44458</v>
      </c>
      <c r="B608" s="65">
        <f t="shared" si="160"/>
        <v>7222881</v>
      </c>
      <c r="C608" s="27">
        <v>14628</v>
      </c>
      <c r="D608" s="27">
        <v>870</v>
      </c>
      <c r="E608" s="27">
        <v>116</v>
      </c>
      <c r="F608" s="27">
        <v>2151</v>
      </c>
      <c r="G608" s="65">
        <f t="shared" ref="G608:G619" si="162">F608+G607</f>
        <v>1121868</v>
      </c>
      <c r="H608" s="114">
        <v>4421</v>
      </c>
      <c r="I608" s="114">
        <v>118</v>
      </c>
      <c r="J608" s="129"/>
      <c r="K608" s="129"/>
      <c r="L608" s="27">
        <v>34141</v>
      </c>
      <c r="M608" s="30">
        <v>1020</v>
      </c>
      <c r="N608" s="27">
        <v>12208</v>
      </c>
      <c r="O608" s="27">
        <v>25</v>
      </c>
      <c r="P608" s="205">
        <f t="shared" si="157"/>
        <v>21933</v>
      </c>
      <c r="Q608" s="205">
        <f t="shared" si="157"/>
        <v>995</v>
      </c>
      <c r="R608" s="65">
        <f t="shared" si="161"/>
        <v>2.1441434868117764E-2</v>
      </c>
      <c r="S608" s="205">
        <f t="shared" si="151"/>
        <v>3.3800043352229516E-3</v>
      </c>
      <c r="T608" s="65">
        <f t="shared" si="152"/>
        <v>3.6300547984125686E-2</v>
      </c>
      <c r="U608" s="65">
        <f t="shared" si="159"/>
        <v>86148.28571428571</v>
      </c>
      <c r="V608" s="65">
        <f t="shared" si="153"/>
        <v>47264.142857142855</v>
      </c>
      <c r="W608" s="65">
        <f t="shared" si="154"/>
        <v>38884.142857142855</v>
      </c>
      <c r="X608" s="65">
        <f t="shared" si="155"/>
        <v>1715.7142857142858</v>
      </c>
      <c r="Y608" s="65">
        <f t="shared" si="156"/>
        <v>131.42857142857142</v>
      </c>
    </row>
    <row r="609" spans="1:25" x14ac:dyDescent="0.3">
      <c r="A609" s="66">
        <v>44459</v>
      </c>
      <c r="B609" s="65">
        <f t="shared" si="160"/>
        <v>7260046</v>
      </c>
      <c r="C609" s="27">
        <v>37165</v>
      </c>
      <c r="D609" s="27">
        <v>2113</v>
      </c>
      <c r="E609" s="27">
        <v>228</v>
      </c>
      <c r="F609" s="27">
        <v>5260</v>
      </c>
      <c r="G609" s="65">
        <f t="shared" si="162"/>
        <v>1127128</v>
      </c>
      <c r="H609" s="114">
        <v>11771</v>
      </c>
      <c r="I609" s="205">
        <v>230</v>
      </c>
      <c r="J609" s="129"/>
      <c r="K609" s="129"/>
      <c r="L609" s="27">
        <v>127954</v>
      </c>
      <c r="M609" s="205">
        <v>2399</v>
      </c>
      <c r="N609" s="27">
        <v>61404</v>
      </c>
      <c r="O609" s="27">
        <v>148</v>
      </c>
      <c r="P609" s="205">
        <f t="shared" ref="P609:Q618" si="163">L609-N609</f>
        <v>66550</v>
      </c>
      <c r="Q609" s="205">
        <f t="shared" si="163"/>
        <v>2251</v>
      </c>
      <c r="R609" s="65">
        <f t="shared" si="161"/>
        <v>2.1087026478426973E-2</v>
      </c>
      <c r="S609" s="205">
        <f t="shared" si="151"/>
        <v>3.1094141074593054E-3</v>
      </c>
      <c r="T609" s="65">
        <f t="shared" si="152"/>
        <v>3.5894426387384132E-2</v>
      </c>
      <c r="U609" s="65">
        <f t="shared" si="159"/>
        <v>86566.428571428565</v>
      </c>
      <c r="V609" s="65">
        <f t="shared" si="153"/>
        <v>47468.571428571428</v>
      </c>
      <c r="W609" s="65">
        <f t="shared" si="154"/>
        <v>39097.857142857145</v>
      </c>
      <c r="X609" s="65">
        <f t="shared" si="155"/>
        <v>1703.8571428571429</v>
      </c>
      <c r="Y609" s="65">
        <f t="shared" si="156"/>
        <v>121.57142857142857</v>
      </c>
    </row>
    <row r="610" spans="1:25" x14ac:dyDescent="0.3">
      <c r="A610" s="66">
        <v>44460</v>
      </c>
      <c r="B610" s="65">
        <f t="shared" si="160"/>
        <v>7294379</v>
      </c>
      <c r="C610" s="27">
        <v>34333</v>
      </c>
      <c r="D610" s="27">
        <v>1881</v>
      </c>
      <c r="E610" s="27">
        <v>233</v>
      </c>
      <c r="F610" s="27">
        <v>4666</v>
      </c>
      <c r="G610" s="65">
        <f t="shared" si="162"/>
        <v>1131794</v>
      </c>
      <c r="H610" s="114">
        <v>9969</v>
      </c>
      <c r="I610" s="114">
        <v>238</v>
      </c>
      <c r="J610" s="129"/>
      <c r="K610" s="129"/>
      <c r="L610" s="27">
        <v>116779</v>
      </c>
      <c r="M610" s="30">
        <v>2126</v>
      </c>
      <c r="N610" s="27">
        <v>55665</v>
      </c>
      <c r="O610" s="27">
        <v>133</v>
      </c>
      <c r="P610" s="205">
        <f t="shared" si="163"/>
        <v>61114</v>
      </c>
      <c r="Q610" s="205">
        <f t="shared" si="163"/>
        <v>1993</v>
      </c>
      <c r="R610" s="65">
        <f t="shared" si="161"/>
        <v>2.0937478431488549E-2</v>
      </c>
      <c r="S610" s="205">
        <f t="shared" si="151"/>
        <v>2.8167053704205645E-3</v>
      </c>
      <c r="T610" s="65">
        <f t="shared" si="152"/>
        <v>3.5682777367128451E-2</v>
      </c>
      <c r="U610" s="65">
        <f t="shared" si="159"/>
        <v>86932.28571428571</v>
      </c>
      <c r="V610" s="65">
        <f t="shared" si="153"/>
        <v>47930.285714285717</v>
      </c>
      <c r="W610" s="65">
        <f t="shared" si="154"/>
        <v>39002</v>
      </c>
      <c r="X610" s="65">
        <f t="shared" si="155"/>
        <v>1710.2857142857142</v>
      </c>
      <c r="Y610" s="65">
        <f t="shared" si="156"/>
        <v>109.85714285714286</v>
      </c>
    </row>
    <row r="611" spans="1:25" x14ac:dyDescent="0.3">
      <c r="A611" s="66">
        <v>44461</v>
      </c>
      <c r="B611" s="65">
        <f t="shared" si="160"/>
        <v>7327485</v>
      </c>
      <c r="C611" s="27">
        <v>33106</v>
      </c>
      <c r="D611" s="27">
        <v>1740</v>
      </c>
      <c r="E611" s="27">
        <v>189</v>
      </c>
      <c r="F611" s="27">
        <v>4843</v>
      </c>
      <c r="G611" s="65">
        <f t="shared" si="162"/>
        <v>1136637</v>
      </c>
      <c r="H611" s="114">
        <v>10411</v>
      </c>
      <c r="I611" s="205">
        <v>191</v>
      </c>
      <c r="J611" s="129"/>
      <c r="K611" s="129"/>
      <c r="L611" s="27">
        <v>105307</v>
      </c>
      <c r="M611" s="205">
        <v>1954</v>
      </c>
      <c r="N611" s="27">
        <v>49221</v>
      </c>
      <c r="O611" s="27">
        <v>90</v>
      </c>
      <c r="P611" s="205">
        <f t="shared" si="163"/>
        <v>56086</v>
      </c>
      <c r="Q611" s="205">
        <f t="shared" si="163"/>
        <v>1864</v>
      </c>
      <c r="R611" s="65">
        <f t="shared" si="161"/>
        <v>2.0609198383437787E-2</v>
      </c>
      <c r="S611" s="205">
        <f t="shared" si="151"/>
        <v>2.4064475185344146E-3</v>
      </c>
      <c r="T611" s="65">
        <f t="shared" si="152"/>
        <v>3.5351299640812496E-2</v>
      </c>
      <c r="U611" s="65">
        <f t="shared" si="159"/>
        <v>87027.71428571429</v>
      </c>
      <c r="V611" s="65">
        <f t="shared" si="153"/>
        <v>48084.714285714283</v>
      </c>
      <c r="W611" s="65">
        <f t="shared" si="154"/>
        <v>38943</v>
      </c>
      <c r="X611" s="65">
        <f t="shared" si="155"/>
        <v>1699.8571428571429</v>
      </c>
      <c r="Y611" s="65">
        <f t="shared" si="156"/>
        <v>93.714285714285708</v>
      </c>
    </row>
    <row r="612" spans="1:25" x14ac:dyDescent="0.3">
      <c r="A612" s="66">
        <v>44462</v>
      </c>
      <c r="B612" s="65">
        <f t="shared" si="160"/>
        <v>7358268</v>
      </c>
      <c r="C612" s="27">
        <v>30783</v>
      </c>
      <c r="D612" s="27">
        <v>1622</v>
      </c>
      <c r="E612" s="27">
        <v>161</v>
      </c>
      <c r="F612" s="27">
        <v>4529</v>
      </c>
      <c r="G612" s="65">
        <f t="shared" si="162"/>
        <v>1141166</v>
      </c>
      <c r="H612" s="114">
        <v>9934</v>
      </c>
      <c r="I612" s="205">
        <v>166</v>
      </c>
      <c r="J612" s="129"/>
      <c r="K612" s="129"/>
      <c r="L612" s="27">
        <v>111196</v>
      </c>
      <c r="M612" s="205">
        <v>1876</v>
      </c>
      <c r="N612" s="27">
        <v>48947</v>
      </c>
      <c r="O612" s="27">
        <v>102</v>
      </c>
      <c r="P612" s="205">
        <f t="shared" si="163"/>
        <v>62249</v>
      </c>
      <c r="Q612" s="205">
        <f t="shared" si="163"/>
        <v>1774</v>
      </c>
      <c r="R612" s="65">
        <f t="shared" si="161"/>
        <v>2.019199700835005E-2</v>
      </c>
      <c r="S612" s="205">
        <f t="shared" si="151"/>
        <v>2.2423247017854466E-3</v>
      </c>
      <c r="T612" s="65">
        <f t="shared" si="152"/>
        <v>3.478235014272122E-2</v>
      </c>
      <c r="U612" s="65">
        <f t="shared" si="159"/>
        <v>87099.571428571435</v>
      </c>
      <c r="V612" s="65">
        <f t="shared" si="153"/>
        <v>48045.714285714283</v>
      </c>
      <c r="W612" s="65">
        <f t="shared" si="154"/>
        <v>39053.857142857145</v>
      </c>
      <c r="X612" s="65">
        <f t="shared" si="155"/>
        <v>1671.1428571428571</v>
      </c>
      <c r="Y612" s="65">
        <f t="shared" si="156"/>
        <v>87.571428571428569</v>
      </c>
    </row>
    <row r="613" spans="1:25" x14ac:dyDescent="0.3">
      <c r="A613" s="66">
        <v>44463</v>
      </c>
      <c r="B613" s="65">
        <f t="shared" si="160"/>
        <v>7385540</v>
      </c>
      <c r="C613" s="27">
        <v>27272</v>
      </c>
      <c r="D613" s="27">
        <v>1566</v>
      </c>
      <c r="E613" s="27">
        <v>153</v>
      </c>
      <c r="F613" s="27">
        <v>3898</v>
      </c>
      <c r="G613" s="65">
        <f t="shared" si="162"/>
        <v>1145064</v>
      </c>
      <c r="H613" s="114">
        <v>8919</v>
      </c>
      <c r="I613" s="114">
        <v>156</v>
      </c>
      <c r="J613" s="129"/>
      <c r="K613" s="129"/>
      <c r="L613" s="27">
        <v>81192</v>
      </c>
      <c r="M613" s="30">
        <v>1827</v>
      </c>
      <c r="N613" s="27">
        <v>34349</v>
      </c>
      <c r="O613" s="27">
        <v>48</v>
      </c>
      <c r="P613" s="205">
        <f t="shared" si="163"/>
        <v>46843</v>
      </c>
      <c r="Q613" s="205">
        <f t="shared" si="163"/>
        <v>1779</v>
      </c>
      <c r="R613" s="65">
        <f t="shared" si="161"/>
        <v>2.0304376252657651E-2</v>
      </c>
      <c r="S613" s="205">
        <f t="shared" si="151"/>
        <v>2.123260466894583E-3</v>
      </c>
      <c r="T613" s="65">
        <f t="shared" si="152"/>
        <v>3.4803381762637205E-2</v>
      </c>
      <c r="U613" s="65">
        <f t="shared" si="159"/>
        <v>86744.142857142855</v>
      </c>
      <c r="V613" s="65">
        <f t="shared" si="153"/>
        <v>48258.857142857145</v>
      </c>
      <c r="W613" s="65">
        <f t="shared" si="154"/>
        <v>38485.285714285717</v>
      </c>
      <c r="X613" s="65">
        <f t="shared" si="155"/>
        <v>1679.5714285714287</v>
      </c>
      <c r="Y613" s="65">
        <f t="shared" si="156"/>
        <v>81.714285714285708</v>
      </c>
    </row>
    <row r="614" spans="1:25" x14ac:dyDescent="0.3">
      <c r="A614" s="66">
        <v>44464</v>
      </c>
      <c r="B614" s="65">
        <f t="shared" si="160"/>
        <v>7400748</v>
      </c>
      <c r="C614" s="27">
        <v>15208</v>
      </c>
      <c r="D614" s="27">
        <v>885</v>
      </c>
      <c r="E614" s="27">
        <v>99</v>
      </c>
      <c r="F614" s="27">
        <v>1974</v>
      </c>
      <c r="G614" s="65">
        <f t="shared" si="162"/>
        <v>1147038</v>
      </c>
      <c r="H614" s="114">
        <v>3798</v>
      </c>
      <c r="I614" s="114">
        <v>100</v>
      </c>
      <c r="J614" s="129"/>
      <c r="K614" s="129"/>
      <c r="L614" s="27">
        <v>30528</v>
      </c>
      <c r="M614" s="30">
        <v>1060</v>
      </c>
      <c r="N614" s="27">
        <v>7173</v>
      </c>
      <c r="O614" s="27">
        <v>18</v>
      </c>
      <c r="P614" s="205">
        <f t="shared" si="163"/>
        <v>23355</v>
      </c>
      <c r="Q614" s="205">
        <f t="shared" si="163"/>
        <v>1042</v>
      </c>
      <c r="R614" s="65">
        <f t="shared" si="161"/>
        <v>2.0197760819111277E-2</v>
      </c>
      <c r="S614" s="205">
        <f t="shared" si="151"/>
        <v>2.0969115170262525E-3</v>
      </c>
      <c r="T614" s="65">
        <f t="shared" si="152"/>
        <v>3.4596161239759858E-2</v>
      </c>
      <c r="U614" s="65">
        <f t="shared" si="159"/>
        <v>86728.142857142855</v>
      </c>
      <c r="V614" s="65">
        <f t="shared" si="153"/>
        <v>48304.285714285717</v>
      </c>
      <c r="W614" s="65">
        <f t="shared" si="154"/>
        <v>38423.857142857145</v>
      </c>
      <c r="X614" s="65">
        <f t="shared" si="155"/>
        <v>1671.1428571428571</v>
      </c>
      <c r="Y614" s="65">
        <f t="shared" si="156"/>
        <v>80.571428571428569</v>
      </c>
    </row>
    <row r="615" spans="1:25" x14ac:dyDescent="0.3">
      <c r="A615" s="66">
        <v>44465</v>
      </c>
      <c r="B615" s="65">
        <f t="shared" si="160"/>
        <v>7414260</v>
      </c>
      <c r="C615" s="27">
        <v>13512</v>
      </c>
      <c r="D615" s="27">
        <v>773</v>
      </c>
      <c r="E615" s="27">
        <v>89</v>
      </c>
      <c r="F615" s="27">
        <v>1933</v>
      </c>
      <c r="G615" s="65">
        <f t="shared" si="162"/>
        <v>1148971</v>
      </c>
      <c r="H615" s="114">
        <v>3704</v>
      </c>
      <c r="I615" s="114">
        <v>91</v>
      </c>
      <c r="J615" s="129"/>
      <c r="K615" s="129"/>
      <c r="L615" s="27">
        <v>32479</v>
      </c>
      <c r="M615" s="30">
        <v>892</v>
      </c>
      <c r="N615" s="27">
        <v>11233</v>
      </c>
      <c r="O615" s="27">
        <v>16</v>
      </c>
      <c r="P615" s="205">
        <f t="shared" si="163"/>
        <v>21246</v>
      </c>
      <c r="Q615" s="205">
        <f t="shared" si="163"/>
        <v>876</v>
      </c>
      <c r="R615" s="65">
        <f t="shared" si="161"/>
        <v>2.0041788135803183E-2</v>
      </c>
      <c r="S615" s="205">
        <f t="shared" si="151"/>
        <v>2.0709573420102092E-3</v>
      </c>
      <c r="T615" s="65">
        <f t="shared" si="152"/>
        <v>3.4313943391921009E-2</v>
      </c>
      <c r="U615" s="65">
        <f t="shared" si="159"/>
        <v>86490.71428571429</v>
      </c>
      <c r="V615" s="65">
        <f t="shared" si="153"/>
        <v>48206.142857142855</v>
      </c>
      <c r="W615" s="65">
        <f t="shared" si="154"/>
        <v>38284.571428571428</v>
      </c>
      <c r="X615" s="65">
        <f t="shared" si="155"/>
        <v>1654.1428571428571</v>
      </c>
      <c r="Y615" s="65">
        <f t="shared" si="156"/>
        <v>79.285714285714292</v>
      </c>
    </row>
    <row r="616" spans="1:25" x14ac:dyDescent="0.3">
      <c r="A616" s="66">
        <v>44466</v>
      </c>
      <c r="B616" s="65">
        <f t="shared" si="160"/>
        <v>7449745</v>
      </c>
      <c r="C616" s="27">
        <v>35485</v>
      </c>
      <c r="D616" s="27">
        <v>1875</v>
      </c>
      <c r="E616" s="205">
        <v>183</v>
      </c>
      <c r="F616" s="27">
        <v>4671</v>
      </c>
      <c r="G616" s="65">
        <f t="shared" si="162"/>
        <v>1153642</v>
      </c>
      <c r="H616" s="114">
        <v>9857</v>
      </c>
      <c r="I616" s="205">
        <v>186</v>
      </c>
      <c r="J616" s="129"/>
      <c r="K616" s="129"/>
      <c r="L616" s="27">
        <v>129233</v>
      </c>
      <c r="M616" s="205">
        <v>2161</v>
      </c>
      <c r="N616" s="27">
        <v>60727</v>
      </c>
      <c r="O616" s="27">
        <v>99</v>
      </c>
      <c r="P616" s="205">
        <f t="shared" si="163"/>
        <v>68506</v>
      </c>
      <c r="Q616" s="205">
        <f t="shared" si="163"/>
        <v>2062</v>
      </c>
      <c r="R616" s="65">
        <f t="shared" si="161"/>
        <v>1.9607261411472291E-2</v>
      </c>
      <c r="S616" s="205">
        <f t="shared" si="151"/>
        <v>1.8928978920000749E-3</v>
      </c>
      <c r="T616" s="65">
        <f t="shared" si="152"/>
        <v>3.3559321035123851E-2</v>
      </c>
      <c r="U616" s="65">
        <f t="shared" si="159"/>
        <v>86673.428571428565</v>
      </c>
      <c r="V616" s="65">
        <f t="shared" si="153"/>
        <v>48485.571428571428</v>
      </c>
      <c r="W616" s="65">
        <f t="shared" si="154"/>
        <v>38187.857142857145</v>
      </c>
      <c r="X616" s="65">
        <f t="shared" si="155"/>
        <v>1627.1428571428571</v>
      </c>
      <c r="Y616" s="65">
        <f t="shared" si="156"/>
        <v>72.285714285714292</v>
      </c>
    </row>
    <row r="617" spans="1:25" x14ac:dyDescent="0.3">
      <c r="A617" s="66">
        <v>44467</v>
      </c>
      <c r="B617" s="65">
        <f t="shared" si="160"/>
        <v>7479399</v>
      </c>
      <c r="C617" s="27">
        <v>29654</v>
      </c>
      <c r="D617" s="27">
        <v>1351</v>
      </c>
      <c r="E617" s="27">
        <v>178</v>
      </c>
      <c r="F617" s="27">
        <v>3951</v>
      </c>
      <c r="G617" s="65">
        <f t="shared" si="162"/>
        <v>1157593</v>
      </c>
      <c r="H617" s="114">
        <v>7942</v>
      </c>
      <c r="I617" s="114">
        <v>179</v>
      </c>
      <c r="J617" s="129"/>
      <c r="K617" s="129"/>
      <c r="L617" s="27">
        <v>105039</v>
      </c>
      <c r="M617" s="30">
        <v>1548</v>
      </c>
      <c r="N617" s="27">
        <v>38664</v>
      </c>
      <c r="O617" s="27">
        <v>58</v>
      </c>
      <c r="P617" s="205">
        <f t="shared" si="163"/>
        <v>66375</v>
      </c>
      <c r="Q617" s="205">
        <f t="shared" si="163"/>
        <v>1490</v>
      </c>
      <c r="R617" s="65">
        <f t="shared" si="161"/>
        <v>1.9022679982654705E-2</v>
      </c>
      <c r="S617" s="205">
        <f t="shared" si="151"/>
        <v>1.7218373722604409E-3</v>
      </c>
      <c r="T617" s="65">
        <f t="shared" si="152"/>
        <v>3.1587651598676957E-2</v>
      </c>
      <c r="U617" s="65">
        <f t="shared" si="159"/>
        <v>84996.28571428571</v>
      </c>
      <c r="V617" s="65">
        <f t="shared" si="153"/>
        <v>49237.142857142855</v>
      </c>
      <c r="W617" s="65">
        <f t="shared" si="154"/>
        <v>35759.142857142855</v>
      </c>
      <c r="X617" s="65">
        <f t="shared" si="155"/>
        <v>1555.2857142857142</v>
      </c>
      <c r="Y617" s="65">
        <f t="shared" si="156"/>
        <v>61.571428571428569</v>
      </c>
    </row>
    <row r="618" spans="1:25" x14ac:dyDescent="0.3">
      <c r="A618" s="66">
        <v>44468</v>
      </c>
      <c r="B618" s="65">
        <f t="shared" si="160"/>
        <v>7496996</v>
      </c>
      <c r="C618" s="27">
        <v>17597</v>
      </c>
      <c r="D618" s="27">
        <v>890</v>
      </c>
      <c r="E618" s="27">
        <v>123</v>
      </c>
      <c r="F618" s="27">
        <v>3261</v>
      </c>
      <c r="G618" s="65">
        <f t="shared" si="162"/>
        <v>1160854</v>
      </c>
      <c r="H618" s="114">
        <v>7101</v>
      </c>
      <c r="I618" s="205">
        <v>123</v>
      </c>
      <c r="J618" s="129"/>
      <c r="K618" s="129"/>
      <c r="L618" s="27">
        <v>60004</v>
      </c>
      <c r="M618" s="205">
        <v>1042</v>
      </c>
      <c r="N618" s="27">
        <v>1746</v>
      </c>
      <c r="O618" s="27">
        <v>1</v>
      </c>
      <c r="P618" s="205">
        <f t="shared" si="163"/>
        <v>58258</v>
      </c>
      <c r="Q618" s="205">
        <f t="shared" si="163"/>
        <v>1041</v>
      </c>
      <c r="R618" s="65">
        <f t="shared" si="161"/>
        <v>1.893132437403465E-2</v>
      </c>
      <c r="S618" s="205">
        <f t="shared" si="151"/>
        <v>1.686066289027258E-3</v>
      </c>
      <c r="T618" s="65">
        <f t="shared" si="152"/>
        <v>2.901693038704618E-2</v>
      </c>
      <c r="U618" s="65">
        <f t="shared" si="159"/>
        <v>78524.428571428565</v>
      </c>
      <c r="V618" s="65">
        <f t="shared" si="153"/>
        <v>49547.428571428572</v>
      </c>
      <c r="W618" s="65">
        <f t="shared" si="154"/>
        <v>28977</v>
      </c>
      <c r="X618" s="65">
        <f t="shared" si="155"/>
        <v>1437.7142857142858</v>
      </c>
      <c r="Y618" s="65">
        <f t="shared" si="156"/>
        <v>48.857142857142854</v>
      </c>
    </row>
    <row r="619" spans="1:25" x14ac:dyDescent="0.3">
      <c r="A619" s="66">
        <v>44469</v>
      </c>
      <c r="B619" s="65">
        <f t="shared" si="160"/>
        <v>7499219</v>
      </c>
      <c r="C619" s="27">
        <v>2223</v>
      </c>
      <c r="D619" s="27">
        <v>143</v>
      </c>
      <c r="E619" s="27">
        <v>39</v>
      </c>
      <c r="F619" s="27">
        <v>902</v>
      </c>
      <c r="G619" s="65">
        <f t="shared" si="162"/>
        <v>1161756</v>
      </c>
      <c r="H619" s="114">
        <v>2500</v>
      </c>
      <c r="I619" s="205">
        <v>39</v>
      </c>
      <c r="J619" s="129"/>
      <c r="K619" s="129"/>
      <c r="L619" s="27">
        <v>6586</v>
      </c>
      <c r="M619" s="205">
        <v>177</v>
      </c>
      <c r="R619" s="65">
        <f t="shared" si="161"/>
        <v>1.9563610381498266E-2</v>
      </c>
      <c r="T619" s="65"/>
      <c r="U619" s="65">
        <f t="shared" si="159"/>
        <v>63580.142857142855</v>
      </c>
    </row>
    <row r="620" spans="1:25" x14ac:dyDescent="0.3">
      <c r="E620" s="205"/>
      <c r="I620" s="205"/>
      <c r="J620" s="129"/>
      <c r="K620" s="129"/>
      <c r="M620" s="205"/>
    </row>
    <row r="621" spans="1:25" x14ac:dyDescent="0.3">
      <c r="J621" s="129"/>
      <c r="K621" s="129"/>
    </row>
    <row r="622" spans="1:25" x14ac:dyDescent="0.3">
      <c r="J622" s="129"/>
      <c r="K622" s="129"/>
    </row>
    <row r="623" spans="1:25" x14ac:dyDescent="0.3">
      <c r="J623" s="129"/>
      <c r="K623" s="129"/>
    </row>
    <row r="624" spans="1:25" x14ac:dyDescent="0.3">
      <c r="J624" s="129"/>
      <c r="K624" s="129"/>
    </row>
    <row r="625" spans="10:11" x14ac:dyDescent="0.3">
      <c r="J625" s="129"/>
      <c r="K625" s="129"/>
    </row>
    <row r="626" spans="10:11" x14ac:dyDescent="0.3">
      <c r="J626" s="129"/>
      <c r="K626" s="129"/>
    </row>
    <row r="627" spans="10:11" x14ac:dyDescent="0.3">
      <c r="J627" s="129"/>
      <c r="K627" s="129"/>
    </row>
    <row r="628" spans="10:11" x14ac:dyDescent="0.3">
      <c r="J628" s="129"/>
      <c r="K628" s="129"/>
    </row>
    <row r="629" spans="10:11" x14ac:dyDescent="0.3">
      <c r="J629" s="129"/>
      <c r="K629" s="129"/>
    </row>
    <row r="630" spans="10:11" x14ac:dyDescent="0.3">
      <c r="J630" s="129"/>
      <c r="K630" s="129"/>
    </row>
    <row r="631" spans="10:11" x14ac:dyDescent="0.3">
      <c r="J631" s="129"/>
      <c r="K631" s="129"/>
    </row>
    <row r="632" spans="10:11" x14ac:dyDescent="0.3">
      <c r="J632" s="129"/>
      <c r="K632" s="129"/>
    </row>
    <row r="633" spans="10:11" x14ac:dyDescent="0.3">
      <c r="J633" s="129"/>
      <c r="K633" s="129"/>
    </row>
    <row r="634" spans="10:11" x14ac:dyDescent="0.3">
      <c r="J634" s="129"/>
      <c r="K634" s="129"/>
    </row>
    <row r="635" spans="10:11" x14ac:dyDescent="0.3">
      <c r="J635" s="129"/>
      <c r="K635" s="129"/>
    </row>
    <row r="636" spans="10:11" x14ac:dyDescent="0.3">
      <c r="J636" s="129"/>
      <c r="K636" s="129"/>
    </row>
    <row r="637" spans="10:11" x14ac:dyDescent="0.3">
      <c r="J637" s="129"/>
      <c r="K637" s="129"/>
    </row>
    <row r="638" spans="10:11" x14ac:dyDescent="0.3">
      <c r="J638" s="129"/>
      <c r="K638" s="129"/>
    </row>
    <row r="639" spans="10:11" x14ac:dyDescent="0.3">
      <c r="J639" s="129"/>
      <c r="K639" s="129"/>
    </row>
    <row r="640" spans="10:11" x14ac:dyDescent="0.3">
      <c r="J640" s="129"/>
      <c r="K640" s="129"/>
    </row>
    <row r="641" spans="10:11" x14ac:dyDescent="0.3">
      <c r="J641" s="129"/>
      <c r="K641" s="129"/>
    </row>
    <row r="642" spans="10:11" x14ac:dyDescent="0.3">
      <c r="J642" s="129"/>
      <c r="K642" s="129"/>
    </row>
    <row r="643" spans="10:11" x14ac:dyDescent="0.3">
      <c r="J643" s="129"/>
      <c r="K643" s="129"/>
    </row>
    <row r="644" spans="10:11" x14ac:dyDescent="0.3">
      <c r="J644" s="129"/>
      <c r="K644" s="129"/>
    </row>
    <row r="645" spans="10:11" x14ac:dyDescent="0.3">
      <c r="J645" s="129"/>
      <c r="K645" s="129"/>
    </row>
    <row r="646" spans="10:11" x14ac:dyDescent="0.3">
      <c r="J646" s="129"/>
      <c r="K646" s="129"/>
    </row>
    <row r="647" spans="10:11" x14ac:dyDescent="0.3">
      <c r="J647" s="129"/>
      <c r="K647" s="129"/>
    </row>
    <row r="648" spans="10:11" x14ac:dyDescent="0.3">
      <c r="J648" s="129"/>
      <c r="K648" s="129"/>
    </row>
    <row r="649" spans="10:11" x14ac:dyDescent="0.3">
      <c r="J649" s="129"/>
      <c r="K649" s="129"/>
    </row>
    <row r="650" spans="10:11" x14ac:dyDescent="0.3">
      <c r="J650" s="129"/>
      <c r="K650" s="129"/>
    </row>
    <row r="651" spans="10:11" x14ac:dyDescent="0.3">
      <c r="J651" s="129"/>
      <c r="K651" s="129"/>
    </row>
    <row r="652" spans="10:11" x14ac:dyDescent="0.3">
      <c r="J652" s="129"/>
      <c r="K652" s="129"/>
    </row>
    <row r="653" spans="10:11" x14ac:dyDescent="0.3">
      <c r="J653" s="129"/>
      <c r="K653" s="129"/>
    </row>
    <row r="654" spans="10:11" x14ac:dyDescent="0.3">
      <c r="J654" s="129"/>
      <c r="K654" s="129"/>
    </row>
    <row r="655" spans="10:11" x14ac:dyDescent="0.3">
      <c r="J655" s="129"/>
      <c r="K655" s="129"/>
    </row>
    <row r="656" spans="10:11" x14ac:dyDescent="0.3">
      <c r="J656" s="129"/>
      <c r="K656" s="129"/>
    </row>
    <row r="657" spans="10:11" x14ac:dyDescent="0.3">
      <c r="J657" s="129"/>
      <c r="K657" s="129"/>
    </row>
    <row r="658" spans="10:11" x14ac:dyDescent="0.3">
      <c r="J658" s="129"/>
      <c r="K658" s="129"/>
    </row>
    <row r="659" spans="10:11" x14ac:dyDescent="0.3">
      <c r="J659" s="129"/>
      <c r="K659" s="129"/>
    </row>
    <row r="660" spans="10:11" x14ac:dyDescent="0.3">
      <c r="J660" s="129"/>
      <c r="K660" s="129"/>
    </row>
    <row r="661" spans="10:11" x14ac:dyDescent="0.3">
      <c r="J661" s="129"/>
      <c r="K661" s="129"/>
    </row>
    <row r="662" spans="10:11" x14ac:dyDescent="0.3">
      <c r="J662" s="129"/>
      <c r="K662" s="129"/>
    </row>
    <row r="663" spans="10:11" x14ac:dyDescent="0.3">
      <c r="J663" s="129"/>
      <c r="K663" s="129"/>
    </row>
    <row r="664" spans="10:11" x14ac:dyDescent="0.3">
      <c r="J664" s="129"/>
      <c r="K664" s="129"/>
    </row>
    <row r="665" spans="10:11" x14ac:dyDescent="0.3">
      <c r="J665" s="129"/>
      <c r="K665" s="129"/>
    </row>
    <row r="666" spans="10:11" x14ac:dyDescent="0.3">
      <c r="J666" s="129"/>
      <c r="K666" s="129"/>
    </row>
    <row r="667" spans="10:11" x14ac:dyDescent="0.3">
      <c r="J667" s="129"/>
      <c r="K667" s="129"/>
    </row>
    <row r="668" spans="10:11" x14ac:dyDescent="0.3">
      <c r="J668" s="129"/>
      <c r="K668" s="129"/>
    </row>
    <row r="669" spans="10:11" x14ac:dyDescent="0.3">
      <c r="J669" s="129"/>
      <c r="K669" s="129"/>
    </row>
    <row r="670" spans="10:11" x14ac:dyDescent="0.3">
      <c r="J670" s="129"/>
      <c r="K670" s="129"/>
    </row>
    <row r="671" spans="10:11" x14ac:dyDescent="0.3">
      <c r="J671" s="129"/>
      <c r="K671" s="129"/>
    </row>
    <row r="672" spans="10:11" x14ac:dyDescent="0.3">
      <c r="J672" s="129"/>
      <c r="K672" s="129"/>
    </row>
    <row r="673" spans="10:11" x14ac:dyDescent="0.3">
      <c r="J673" s="129"/>
      <c r="K673" s="129"/>
    </row>
    <row r="674" spans="10:11" x14ac:dyDescent="0.3">
      <c r="J674" s="129"/>
      <c r="K674" s="129"/>
    </row>
    <row r="675" spans="10:11" x14ac:dyDescent="0.3">
      <c r="J675" s="129"/>
      <c r="K675" s="129"/>
    </row>
    <row r="676" spans="10:11" x14ac:dyDescent="0.3">
      <c r="J676" s="129"/>
      <c r="K676" s="129"/>
    </row>
    <row r="677" spans="10:11" x14ac:dyDescent="0.3">
      <c r="J677" s="129"/>
      <c r="K677" s="129"/>
    </row>
    <row r="678" spans="10:11" x14ac:dyDescent="0.3">
      <c r="J678" s="129"/>
      <c r="K678" s="129"/>
    </row>
    <row r="679" spans="10:11" x14ac:dyDescent="0.3">
      <c r="J679" s="129"/>
      <c r="K679" s="129"/>
    </row>
    <row r="680" spans="10:11" x14ac:dyDescent="0.3">
      <c r="J680" s="129"/>
      <c r="K680" s="129"/>
    </row>
    <row r="681" spans="10:11" x14ac:dyDescent="0.3">
      <c r="J681" s="129"/>
      <c r="K681" s="129"/>
    </row>
    <row r="682" spans="10:11" x14ac:dyDescent="0.3">
      <c r="J682" s="129"/>
      <c r="K682" s="129"/>
    </row>
    <row r="683" spans="10:11" x14ac:dyDescent="0.3">
      <c r="J683" s="129"/>
      <c r="K683" s="129"/>
    </row>
    <row r="684" spans="10:11" x14ac:dyDescent="0.3">
      <c r="J684" s="129"/>
      <c r="K684" s="129"/>
    </row>
    <row r="685" spans="10:11" x14ac:dyDescent="0.3">
      <c r="J685" s="129"/>
      <c r="K685" s="129"/>
    </row>
    <row r="686" spans="10:11" x14ac:dyDescent="0.3">
      <c r="J686" s="129"/>
      <c r="K686" s="129"/>
    </row>
    <row r="687" spans="10:11" x14ac:dyDescent="0.3">
      <c r="J687" s="129"/>
      <c r="K687" s="129"/>
    </row>
    <row r="688" spans="10:11" x14ac:dyDescent="0.3">
      <c r="J688" s="129"/>
      <c r="K688" s="129"/>
    </row>
    <row r="689" spans="10:11" x14ac:dyDescent="0.3">
      <c r="J689" s="129"/>
      <c r="K689" s="129"/>
    </row>
    <row r="690" spans="10:11" x14ac:dyDescent="0.3">
      <c r="J690" s="129"/>
      <c r="K690" s="129"/>
    </row>
    <row r="691" spans="10:11" x14ac:dyDescent="0.3">
      <c r="J691" s="129"/>
      <c r="K691" s="129"/>
    </row>
    <row r="692" spans="10:11" x14ac:dyDescent="0.3">
      <c r="J692" s="129"/>
      <c r="K692" s="129"/>
    </row>
    <row r="693" spans="10:11" x14ac:dyDescent="0.3">
      <c r="J693" s="129"/>
      <c r="K693" s="129"/>
    </row>
    <row r="694" spans="10:11" x14ac:dyDescent="0.3">
      <c r="J694" s="129"/>
      <c r="K694" s="129"/>
    </row>
    <row r="695" spans="10:11" x14ac:dyDescent="0.3">
      <c r="J695" s="129"/>
      <c r="K695" s="129"/>
    </row>
    <row r="696" spans="10:11" x14ac:dyDescent="0.3">
      <c r="J696" s="129"/>
      <c r="K696" s="129"/>
    </row>
    <row r="697" spans="10:11" x14ac:dyDescent="0.3">
      <c r="J697" s="129"/>
      <c r="K697" s="129"/>
    </row>
    <row r="698" spans="10:11" x14ac:dyDescent="0.3">
      <c r="J698" s="129"/>
      <c r="K698" s="129"/>
    </row>
    <row r="699" spans="10:11" x14ac:dyDescent="0.3">
      <c r="J699" s="129"/>
      <c r="K699" s="129"/>
    </row>
    <row r="700" spans="10:11" x14ac:dyDescent="0.3">
      <c r="J700" s="129"/>
      <c r="K700" s="129"/>
    </row>
    <row r="701" spans="10:11" x14ac:dyDescent="0.3">
      <c r="J701" s="129"/>
      <c r="K701" s="129"/>
    </row>
    <row r="702" spans="10:11" x14ac:dyDescent="0.3">
      <c r="J702" s="129"/>
      <c r="K702" s="129"/>
    </row>
    <row r="703" spans="10:11" x14ac:dyDescent="0.3">
      <c r="J703" s="129"/>
      <c r="K703" s="129"/>
    </row>
    <row r="704" spans="10:11" x14ac:dyDescent="0.3">
      <c r="J704" s="129"/>
      <c r="K704" s="129"/>
    </row>
    <row r="705" spans="10:11" x14ac:dyDescent="0.3">
      <c r="J705" s="129"/>
      <c r="K705" s="129"/>
    </row>
    <row r="706" spans="10:11" x14ac:dyDescent="0.3">
      <c r="J706" s="129"/>
      <c r="K706" s="129"/>
    </row>
    <row r="707" spans="10:11" x14ac:dyDescent="0.3">
      <c r="J707" s="129"/>
      <c r="K707" s="129"/>
    </row>
    <row r="708" spans="10:11" x14ac:dyDescent="0.3">
      <c r="J708" s="129"/>
      <c r="K708" s="129"/>
    </row>
    <row r="709" spans="10:11" x14ac:dyDescent="0.3">
      <c r="J709" s="129"/>
      <c r="K709" s="129"/>
    </row>
    <row r="710" spans="10:11" x14ac:dyDescent="0.3">
      <c r="J710" s="129"/>
      <c r="K710" s="129"/>
    </row>
    <row r="711" spans="10:11" x14ac:dyDescent="0.3">
      <c r="J711" s="129"/>
      <c r="K711" s="129"/>
    </row>
    <row r="712" spans="10:11" x14ac:dyDescent="0.3">
      <c r="J712" s="129"/>
      <c r="K712" s="129"/>
    </row>
    <row r="713" spans="10:11" x14ac:dyDescent="0.3">
      <c r="J713" s="129"/>
      <c r="K713" s="129"/>
    </row>
    <row r="714" spans="10:11" x14ac:dyDescent="0.3">
      <c r="J714" s="129"/>
      <c r="K714" s="129"/>
    </row>
    <row r="715" spans="10:11" x14ac:dyDescent="0.3">
      <c r="J715" s="129"/>
      <c r="K715" s="129"/>
    </row>
    <row r="716" spans="10:11" x14ac:dyDescent="0.3">
      <c r="J716" s="129"/>
      <c r="K716" s="129"/>
    </row>
    <row r="717" spans="10:11" x14ac:dyDescent="0.3">
      <c r="J717" s="129"/>
      <c r="K717" s="129"/>
    </row>
    <row r="718" spans="10:11" x14ac:dyDescent="0.3">
      <c r="J718" s="129"/>
      <c r="K718" s="129"/>
    </row>
    <row r="719" spans="10:11" x14ac:dyDescent="0.3">
      <c r="J719" s="129"/>
      <c r="K719" s="129"/>
    </row>
    <row r="720" spans="10:11" x14ac:dyDescent="0.3">
      <c r="J720" s="129"/>
      <c r="K720" s="129"/>
    </row>
    <row r="721" spans="10:11" x14ac:dyDescent="0.3">
      <c r="J721" s="129"/>
      <c r="K721" s="129"/>
    </row>
    <row r="722" spans="10:11" x14ac:dyDescent="0.3">
      <c r="J722" s="129"/>
      <c r="K722" s="129"/>
    </row>
    <row r="723" spans="10:11" x14ac:dyDescent="0.3">
      <c r="J723" s="129"/>
      <c r="K723" s="129"/>
    </row>
    <row r="724" spans="10:11" x14ac:dyDescent="0.3">
      <c r="J724" s="129"/>
      <c r="K724" s="129"/>
    </row>
    <row r="725" spans="10:11" x14ac:dyDescent="0.3">
      <c r="J725" s="129"/>
      <c r="K725" s="129"/>
    </row>
    <row r="726" spans="10:11" x14ac:dyDescent="0.3">
      <c r="J726" s="129"/>
      <c r="K726" s="129"/>
    </row>
    <row r="727" spans="10:11" x14ac:dyDescent="0.3">
      <c r="J727" s="129"/>
      <c r="K727" s="129"/>
    </row>
    <row r="728" spans="10:11" x14ac:dyDescent="0.3">
      <c r="J728" s="129"/>
      <c r="K728" s="129"/>
    </row>
    <row r="729" spans="10:11" x14ac:dyDescent="0.3">
      <c r="J729" s="129"/>
      <c r="K729" s="129"/>
    </row>
    <row r="730" spans="10:11" x14ac:dyDescent="0.3">
      <c r="J730" s="129"/>
      <c r="K730" s="129"/>
    </row>
    <row r="731" spans="10:11" x14ac:dyDescent="0.3">
      <c r="J731" s="129"/>
      <c r="K731" s="129"/>
    </row>
    <row r="732" spans="10:11" x14ac:dyDescent="0.3">
      <c r="J732" s="129"/>
      <c r="K732" s="129"/>
    </row>
    <row r="733" spans="10:11" x14ac:dyDescent="0.3">
      <c r="J733" s="129"/>
      <c r="K733" s="129"/>
    </row>
    <row r="734" spans="10:11" x14ac:dyDescent="0.3">
      <c r="J734" s="129"/>
      <c r="K734" s="129"/>
    </row>
    <row r="735" spans="10:11" x14ac:dyDescent="0.3">
      <c r="J735" s="129"/>
      <c r="K735" s="129"/>
    </row>
    <row r="736" spans="10:11" x14ac:dyDescent="0.3">
      <c r="J736" s="129"/>
      <c r="K736" s="129"/>
    </row>
    <row r="737" spans="10:11" x14ac:dyDescent="0.3">
      <c r="J737" s="129"/>
      <c r="K737" s="129"/>
    </row>
    <row r="738" spans="10:11" x14ac:dyDescent="0.3">
      <c r="J738" s="129"/>
      <c r="K738" s="129"/>
    </row>
    <row r="739" spans="10:11" x14ac:dyDescent="0.3">
      <c r="J739" s="129"/>
      <c r="K739" s="129"/>
    </row>
    <row r="740" spans="10:11" x14ac:dyDescent="0.3">
      <c r="J740" s="129"/>
      <c r="K740" s="129"/>
    </row>
    <row r="741" spans="10:11" x14ac:dyDescent="0.3">
      <c r="J741" s="129"/>
      <c r="K741" s="129"/>
    </row>
    <row r="742" spans="10:11" x14ac:dyDescent="0.3">
      <c r="J742" s="129"/>
      <c r="K742" s="129"/>
    </row>
    <row r="743" spans="10:11" x14ac:dyDescent="0.3">
      <c r="J743" s="129"/>
      <c r="K743" s="129"/>
    </row>
    <row r="744" spans="10:11" x14ac:dyDescent="0.3">
      <c r="J744" s="129"/>
      <c r="K744" s="129"/>
    </row>
    <row r="745" spans="10:11" x14ac:dyDescent="0.3">
      <c r="J745" s="129"/>
      <c r="K745" s="129"/>
    </row>
    <row r="746" spans="10:11" x14ac:dyDescent="0.3">
      <c r="J746" s="129"/>
      <c r="K746" s="129"/>
    </row>
    <row r="747" spans="10:11" x14ac:dyDescent="0.3">
      <c r="J747" s="129"/>
      <c r="K747" s="129"/>
    </row>
    <row r="748" spans="10:11" x14ac:dyDescent="0.3">
      <c r="J748" s="129"/>
      <c r="K748" s="129"/>
    </row>
    <row r="749" spans="10:11" x14ac:dyDescent="0.3">
      <c r="J749" s="129"/>
      <c r="K749" s="129"/>
    </row>
    <row r="750" spans="10:11" x14ac:dyDescent="0.3">
      <c r="J750" s="129"/>
      <c r="K750" s="129"/>
    </row>
    <row r="751" spans="10:11" x14ac:dyDescent="0.3">
      <c r="J751" s="129"/>
      <c r="K751" s="129"/>
    </row>
    <row r="752" spans="10:11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  <row r="1240" spans="10:11" x14ac:dyDescent="0.3">
      <c r="J1240" s="129"/>
      <c r="K1240" s="129"/>
    </row>
    <row r="1241" spans="10:11" x14ac:dyDescent="0.3">
      <c r="J1241" s="129"/>
      <c r="K1241" s="129"/>
    </row>
    <row r="1242" spans="10:11" x14ac:dyDescent="0.3">
      <c r="J1242" s="129"/>
      <c r="K1242" s="129"/>
    </row>
    <row r="1243" spans="10:11" x14ac:dyDescent="0.3">
      <c r="J1243" s="129"/>
      <c r="K1243" s="129"/>
    </row>
    <row r="1244" spans="10:11" x14ac:dyDescent="0.3">
      <c r="J1244" s="129"/>
      <c r="K1244" s="129"/>
    </row>
    <row r="1245" spans="10:11" x14ac:dyDescent="0.3">
      <c r="J1245" s="129"/>
      <c r="K1245" s="129"/>
    </row>
    <row r="1246" spans="10:11" x14ac:dyDescent="0.3">
      <c r="J1246" s="129"/>
      <c r="K1246" s="129"/>
    </row>
    <row r="1247" spans="10:11" x14ac:dyDescent="0.3">
      <c r="J1247" s="129"/>
      <c r="K1247" s="129"/>
    </row>
    <row r="1248" spans="10:11" x14ac:dyDescent="0.3">
      <c r="J1248" s="129"/>
      <c r="K1248" s="129"/>
    </row>
    <row r="1249" spans="10:11" x14ac:dyDescent="0.3">
      <c r="J1249" s="129"/>
      <c r="K1249" s="129"/>
    </row>
    <row r="1250" spans="10:11" x14ac:dyDescent="0.3">
      <c r="J1250" s="129"/>
      <c r="K1250" s="129"/>
    </row>
    <row r="1251" spans="10:11" x14ac:dyDescent="0.3">
      <c r="J1251" s="129"/>
      <c r="K1251" s="129"/>
    </row>
    <row r="1252" spans="10:11" x14ac:dyDescent="0.3">
      <c r="J1252" s="129"/>
      <c r="K1252" s="129"/>
    </row>
    <row r="1253" spans="10:11" x14ac:dyDescent="0.3">
      <c r="J1253" s="129"/>
      <c r="K1253" s="129"/>
    </row>
    <row r="1254" spans="10:11" x14ac:dyDescent="0.3">
      <c r="J1254" s="129"/>
      <c r="K1254" s="129"/>
    </row>
    <row r="1255" spans="10:11" x14ac:dyDescent="0.3">
      <c r="J1255" s="129"/>
      <c r="K1255" s="129"/>
    </row>
    <row r="1256" spans="10:11" x14ac:dyDescent="0.3">
      <c r="J1256" s="129"/>
      <c r="K1256" s="129"/>
    </row>
    <row r="1257" spans="10:11" x14ac:dyDescent="0.3">
      <c r="J1257" s="129"/>
      <c r="K1257" s="129"/>
    </row>
    <row r="1258" spans="10:11" x14ac:dyDescent="0.3">
      <c r="J1258" s="129"/>
      <c r="K1258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84"/>
  <sheetViews>
    <sheetView workbookViewId="0">
      <pane ySplit="1" topLeftCell="A65" activePane="bottomLeft" state="frozen"/>
      <selection activeCell="F21" sqref="F21:G34"/>
      <selection pane="bottomLeft" activeCell="I63" sqref="I63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09</v>
      </c>
      <c r="H4" s="213">
        <v>17</v>
      </c>
      <c r="I4" s="213">
        <v>16.260000000000002</v>
      </c>
      <c r="J4" s="213">
        <v>18.239999999999998</v>
      </c>
      <c r="K4" s="213">
        <v>13.82</v>
      </c>
      <c r="L4" s="213">
        <v>7.65</v>
      </c>
      <c r="M4" s="213">
        <v>5.78</v>
      </c>
      <c r="N4" s="213">
        <v>0</v>
      </c>
      <c r="O4" s="198" t="s">
        <v>1052</v>
      </c>
    </row>
    <row r="5" spans="1:15" x14ac:dyDescent="0.3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8</v>
      </c>
      <c r="M7" s="213">
        <v>18.25</v>
      </c>
      <c r="N7" s="213">
        <v>0.08</v>
      </c>
      <c r="O7" s="198" t="s">
        <v>1052</v>
      </c>
    </row>
    <row r="8" spans="1:15" x14ac:dyDescent="0.3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1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7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6</v>
      </c>
      <c r="I10" s="213">
        <v>14.02</v>
      </c>
      <c r="J10" s="213">
        <v>15.57</v>
      </c>
      <c r="K10" s="213">
        <v>13.17</v>
      </c>
      <c r="L10" s="213">
        <v>9.36</v>
      </c>
      <c r="M10" s="213">
        <v>15.5</v>
      </c>
      <c r="N10" s="213">
        <v>0.05</v>
      </c>
      <c r="O10" s="198" t="s">
        <v>1052</v>
      </c>
    </row>
    <row r="11" spans="1:15" x14ac:dyDescent="0.3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</v>
      </c>
      <c r="I12" s="213">
        <v>14.74</v>
      </c>
      <c r="J12" s="213">
        <v>15.57</v>
      </c>
      <c r="K12" s="213">
        <v>12.75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8</v>
      </c>
      <c r="I13" s="213">
        <v>13.78</v>
      </c>
      <c r="J13" s="213">
        <v>15.84</v>
      </c>
      <c r="K13" s="213">
        <v>12.12</v>
      </c>
      <c r="L13" s="213">
        <v>8.25</v>
      </c>
      <c r="M13" s="213">
        <v>12.07</v>
      </c>
      <c r="N13" s="213">
        <v>0.06</v>
      </c>
      <c r="O13" s="198" t="s">
        <v>1052</v>
      </c>
    </row>
    <row r="14" spans="1:15" x14ac:dyDescent="0.3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79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8</v>
      </c>
      <c r="H15" s="213">
        <v>14.53</v>
      </c>
      <c r="I15" s="213">
        <v>13.89</v>
      </c>
      <c r="J15" s="213">
        <v>14.98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3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8.010000000000002</v>
      </c>
      <c r="H17" s="213">
        <v>13.73</v>
      </c>
      <c r="I17" s="213">
        <v>12.5</v>
      </c>
      <c r="J17" s="213">
        <v>13.52</v>
      </c>
      <c r="K17" s="213">
        <v>11.95</v>
      </c>
      <c r="L17" s="213">
        <v>10.039999999999999</v>
      </c>
      <c r="M17" s="213">
        <v>11.65</v>
      </c>
      <c r="N17" s="213">
        <v>0</v>
      </c>
      <c r="O17" s="198" t="s">
        <v>1052</v>
      </c>
    </row>
    <row r="18" spans="1:15" x14ac:dyDescent="0.3">
      <c r="A18" s="28">
        <f t="shared" si="0"/>
        <v>44009</v>
      </c>
      <c r="B18" s="28">
        <v>44003</v>
      </c>
      <c r="C18" s="213">
        <v>1.5</v>
      </c>
      <c r="D18" s="213">
        <v>1.1100000000000001</v>
      </c>
      <c r="E18" s="213">
        <v>1.74</v>
      </c>
      <c r="F18" s="213">
        <v>4.0599999999999996</v>
      </c>
      <c r="G18" s="213">
        <v>20.46</v>
      </c>
      <c r="H18" s="213">
        <v>16.690000000000001</v>
      </c>
      <c r="I18" s="213">
        <v>11.66</v>
      </c>
      <c r="J18" s="213">
        <v>12.05</v>
      </c>
      <c r="K18" s="213">
        <v>12.14</v>
      </c>
      <c r="L18" s="213">
        <v>7.79</v>
      </c>
      <c r="M18" s="213">
        <v>10.69</v>
      </c>
      <c r="N18" s="213">
        <v>0.1</v>
      </c>
      <c r="O18" s="198" t="s">
        <v>1052</v>
      </c>
    </row>
    <row r="19" spans="1:15" x14ac:dyDescent="0.3">
      <c r="A19" s="28">
        <f t="shared" si="0"/>
        <v>44016</v>
      </c>
      <c r="B19" s="28">
        <v>44010</v>
      </c>
      <c r="C19" s="213">
        <v>1.97</v>
      </c>
      <c r="D19" s="213">
        <v>1.92</v>
      </c>
      <c r="E19" s="213">
        <v>1.97</v>
      </c>
      <c r="F19" s="213">
        <v>4.41</v>
      </c>
      <c r="G19" s="213">
        <v>20.67</v>
      </c>
      <c r="H19" s="213">
        <v>15.85</v>
      </c>
      <c r="I19" s="213">
        <v>11.27</v>
      </c>
      <c r="J19" s="213">
        <v>13.3</v>
      </c>
      <c r="K19" s="213">
        <v>11.85</v>
      </c>
      <c r="L19" s="213">
        <v>7.2</v>
      </c>
      <c r="M19" s="213">
        <v>9.58</v>
      </c>
      <c r="N19" s="213">
        <v>0</v>
      </c>
      <c r="O19" s="198" t="s">
        <v>1052</v>
      </c>
    </row>
    <row r="20" spans="1:15" x14ac:dyDescent="0.3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62</v>
      </c>
      <c r="H21" s="213">
        <v>14.99</v>
      </c>
      <c r="I21" s="213">
        <v>13.22</v>
      </c>
      <c r="J21" s="213">
        <v>13.12</v>
      </c>
      <c r="K21" s="213">
        <v>9.68</v>
      </c>
      <c r="L21" s="213">
        <v>5.67</v>
      </c>
      <c r="M21" s="213">
        <v>5.62</v>
      </c>
      <c r="N21" s="213">
        <v>0</v>
      </c>
      <c r="O21" s="198" t="s">
        <v>1052</v>
      </c>
    </row>
    <row r="22" spans="1:15" x14ac:dyDescent="0.3">
      <c r="A22" s="28">
        <f t="shared" si="0"/>
        <v>44037</v>
      </c>
      <c r="B22" s="28">
        <v>44031</v>
      </c>
      <c r="C22" s="213">
        <v>3.57</v>
      </c>
      <c r="D22" s="213">
        <v>2.0299999999999998</v>
      </c>
      <c r="E22" s="213">
        <v>2.33</v>
      </c>
      <c r="F22" s="213">
        <v>7.44</v>
      </c>
      <c r="G22" s="213">
        <v>22.88</v>
      </c>
      <c r="H22" s="213">
        <v>17.32</v>
      </c>
      <c r="I22" s="213">
        <v>11.56</v>
      </c>
      <c r="J22" s="213">
        <v>14</v>
      </c>
      <c r="K22" s="213">
        <v>8.5399999999999991</v>
      </c>
      <c r="L22" s="213">
        <v>5.46</v>
      </c>
      <c r="M22" s="213">
        <v>4.8600000000000003</v>
      </c>
      <c r="N22" s="213">
        <v>0</v>
      </c>
      <c r="O22" s="198" t="s">
        <v>1052</v>
      </c>
    </row>
    <row r="23" spans="1:15" x14ac:dyDescent="0.3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</v>
      </c>
      <c r="G23" s="213">
        <v>22.87</v>
      </c>
      <c r="H23" s="213">
        <v>19.899999999999999</v>
      </c>
      <c r="I23" s="213">
        <v>12.8</v>
      </c>
      <c r="J23" s="213">
        <v>13.14</v>
      </c>
      <c r="K23" s="213">
        <v>7.48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72</v>
      </c>
      <c r="G26" s="213">
        <v>21.17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5</v>
      </c>
      <c r="G27" s="213">
        <v>22.73</v>
      </c>
      <c r="H27" s="213">
        <v>19.350000000000001</v>
      </c>
      <c r="I27" s="213">
        <v>13.59</v>
      </c>
      <c r="J27" s="213">
        <v>14.3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3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8</v>
      </c>
      <c r="H31" s="213">
        <v>16.82</v>
      </c>
      <c r="I31" s="213">
        <v>12.2</v>
      </c>
      <c r="J31" s="213">
        <v>12.3</v>
      </c>
      <c r="K31" s="213">
        <v>8.0500000000000007</v>
      </c>
      <c r="L31" s="213">
        <v>4.57</v>
      </c>
      <c r="M31" s="213">
        <v>2.9</v>
      </c>
      <c r="N31" s="213">
        <v>0</v>
      </c>
      <c r="O31" s="198" t="s">
        <v>1052</v>
      </c>
    </row>
    <row r="32" spans="1:15" x14ac:dyDescent="0.3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8</v>
      </c>
      <c r="G32" s="213">
        <v>21.35</v>
      </c>
      <c r="H32" s="213">
        <v>17.100000000000001</v>
      </c>
      <c r="I32" s="213">
        <v>13.94</v>
      </c>
      <c r="J32" s="213">
        <v>12.61</v>
      </c>
      <c r="K32" s="213">
        <v>8.18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8</v>
      </c>
      <c r="G33" s="213">
        <v>20.079999999999998</v>
      </c>
      <c r="H33" s="213">
        <v>16.899999999999999</v>
      </c>
      <c r="I33" s="213">
        <v>14.68</v>
      </c>
      <c r="J33" s="213">
        <v>14.29</v>
      </c>
      <c r="K33" s="213">
        <v>8.17</v>
      </c>
      <c r="L33" s="213">
        <v>4.5599999999999996</v>
      </c>
      <c r="M33" s="213">
        <v>3.38</v>
      </c>
      <c r="N33" s="213">
        <v>0.06</v>
      </c>
      <c r="O33" s="198" t="s">
        <v>1052</v>
      </c>
    </row>
    <row r="34" spans="1:15" x14ac:dyDescent="0.3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3</v>
      </c>
      <c r="I34" s="213">
        <v>13.69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7</v>
      </c>
      <c r="I35" s="213">
        <v>15.05</v>
      </c>
      <c r="J35" s="213">
        <v>13.05</v>
      </c>
      <c r="K35" s="213">
        <v>9.73</v>
      </c>
      <c r="L35" s="213">
        <v>4.37</v>
      </c>
      <c r="M35" s="213">
        <v>3.48</v>
      </c>
      <c r="N35" s="213">
        <v>0.01</v>
      </c>
      <c r="O35" s="198" t="s">
        <v>1052</v>
      </c>
    </row>
    <row r="36" spans="1:15" x14ac:dyDescent="0.3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9999999999998</v>
      </c>
      <c r="H36" s="213">
        <v>17.93</v>
      </c>
      <c r="I36" s="213">
        <v>14.95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3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6</v>
      </c>
      <c r="F37" s="213">
        <v>6.79</v>
      </c>
      <c r="G37" s="213">
        <v>22.33</v>
      </c>
      <c r="H37" s="213">
        <v>16.7</v>
      </c>
      <c r="I37" s="213">
        <v>14.45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">
      <c r="A38" s="28">
        <f t="shared" si="0"/>
        <v>44149</v>
      </c>
      <c r="B38" s="28">
        <v>44143</v>
      </c>
      <c r="C38" s="213">
        <v>2.82</v>
      </c>
      <c r="D38" s="213">
        <v>3.26</v>
      </c>
      <c r="E38" s="213">
        <v>3.65</v>
      </c>
      <c r="F38" s="213">
        <v>7.03</v>
      </c>
      <c r="G38" s="213">
        <v>20.93</v>
      </c>
      <c r="H38" s="213">
        <v>17.13</v>
      </c>
      <c r="I38" s="213">
        <v>14.31</v>
      </c>
      <c r="J38" s="213">
        <v>14.05</v>
      </c>
      <c r="K38" s="213">
        <v>9.1999999999999993</v>
      </c>
      <c r="L38" s="213">
        <v>4.3099999999999996</v>
      </c>
      <c r="M38" s="213">
        <v>3.3</v>
      </c>
      <c r="N38" s="213">
        <v>0.01</v>
      </c>
      <c r="O38" s="198" t="s">
        <v>1052</v>
      </c>
    </row>
    <row r="39" spans="1:15" x14ac:dyDescent="0.3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5</v>
      </c>
      <c r="H39" s="213">
        <v>16.61</v>
      </c>
      <c r="I39" s="213">
        <v>13.4</v>
      </c>
      <c r="J39" s="213">
        <v>14.27</v>
      </c>
      <c r="K39" s="213">
        <v>9.61</v>
      </c>
      <c r="L39" s="213">
        <v>4.95</v>
      </c>
      <c r="M39" s="213">
        <v>3.52</v>
      </c>
      <c r="N39" s="213">
        <v>0.15</v>
      </c>
      <c r="O39" s="198" t="s">
        <v>1052</v>
      </c>
    </row>
    <row r="40" spans="1:15" x14ac:dyDescent="0.3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8</v>
      </c>
      <c r="H40" s="213">
        <v>16.3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6</v>
      </c>
      <c r="J41" s="213">
        <v>14.73</v>
      </c>
      <c r="K41" s="213">
        <v>9.5399999999999991</v>
      </c>
      <c r="L41" s="213">
        <v>4.5599999999999996</v>
      </c>
      <c r="M41" s="213">
        <v>3.37</v>
      </c>
      <c r="N41" s="213">
        <v>0.02</v>
      </c>
      <c r="O41" s="198" t="s">
        <v>1052</v>
      </c>
    </row>
    <row r="42" spans="1:15" x14ac:dyDescent="0.3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4</v>
      </c>
      <c r="H42" s="213">
        <v>15.88</v>
      </c>
      <c r="I42" s="213">
        <v>13.86</v>
      </c>
      <c r="J42" s="213">
        <v>14.88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">
      <c r="A43" s="28">
        <f t="shared" si="0"/>
        <v>44184</v>
      </c>
      <c r="B43" s="28">
        <v>44178</v>
      </c>
      <c r="C43" s="213">
        <v>2.68</v>
      </c>
      <c r="D43" s="213">
        <v>3.3</v>
      </c>
      <c r="E43" s="213">
        <v>4.13</v>
      </c>
      <c r="F43" s="213">
        <v>6.33</v>
      </c>
      <c r="G43" s="213">
        <v>18.34</v>
      </c>
      <c r="H43" s="213">
        <v>15.8</v>
      </c>
      <c r="I43" s="213">
        <v>13.87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3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5</v>
      </c>
      <c r="M44" s="213">
        <v>5.14</v>
      </c>
      <c r="N44" s="213">
        <v>0.02</v>
      </c>
      <c r="O44" s="198" t="s">
        <v>1052</v>
      </c>
    </row>
    <row r="45" spans="1:15" x14ac:dyDescent="0.3">
      <c r="A45" s="28">
        <f t="shared" si="0"/>
        <v>44198</v>
      </c>
      <c r="B45" s="28">
        <v>44192</v>
      </c>
      <c r="C45" s="213">
        <v>2.71</v>
      </c>
      <c r="D45" s="213">
        <v>3.14</v>
      </c>
      <c r="E45" s="213">
        <v>4.24</v>
      </c>
      <c r="F45" s="213">
        <v>6.43</v>
      </c>
      <c r="G45" s="213">
        <v>17.38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1</v>
      </c>
      <c r="M45" s="213">
        <v>4.62</v>
      </c>
      <c r="N45" s="213">
        <v>0.02</v>
      </c>
      <c r="O45" s="198" t="s">
        <v>1052</v>
      </c>
    </row>
    <row r="46" spans="1:15" x14ac:dyDescent="0.3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4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7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8</v>
      </c>
      <c r="H49" s="213">
        <v>14.74</v>
      </c>
      <c r="I49" s="213">
        <v>13.06</v>
      </c>
      <c r="J49" s="213">
        <v>14.27</v>
      </c>
      <c r="K49" s="213">
        <v>10.08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</v>
      </c>
      <c r="G50" s="213">
        <v>17.9899999999999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4</v>
      </c>
      <c r="M50" s="213">
        <v>3.93</v>
      </c>
      <c r="N50" s="213">
        <v>0.02</v>
      </c>
      <c r="O50" s="198" t="s">
        <v>1052</v>
      </c>
    </row>
    <row r="51" spans="1:15" x14ac:dyDescent="0.3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99999999999994</v>
      </c>
      <c r="G51" s="213">
        <v>18.7</v>
      </c>
      <c r="H51" s="213">
        <v>14.98</v>
      </c>
      <c r="I51" s="213">
        <v>12.28</v>
      </c>
      <c r="J51" s="213">
        <v>13.7</v>
      </c>
      <c r="K51" s="213">
        <v>10.06</v>
      </c>
      <c r="L51" s="213">
        <v>5.8</v>
      </c>
      <c r="M51" s="213">
        <v>3.85</v>
      </c>
      <c r="N51" s="213">
        <v>0.01</v>
      </c>
      <c r="O51" s="198" t="s">
        <v>1052</v>
      </c>
    </row>
    <row r="52" spans="1:15" x14ac:dyDescent="0.3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8</v>
      </c>
      <c r="F52" s="213">
        <v>9.4600000000000009</v>
      </c>
      <c r="G52" s="213">
        <v>20.09</v>
      </c>
      <c r="H52" s="213">
        <v>14.37</v>
      </c>
      <c r="I52" s="213">
        <v>11.91</v>
      </c>
      <c r="J52" s="213">
        <v>13.21</v>
      </c>
      <c r="K52" s="213">
        <v>9.6999999999999993</v>
      </c>
      <c r="L52" s="213">
        <v>5.01</v>
      </c>
      <c r="M52" s="213">
        <v>3.43</v>
      </c>
      <c r="N52" s="213">
        <v>0</v>
      </c>
      <c r="O52" s="198" t="s">
        <v>1052</v>
      </c>
    </row>
    <row r="53" spans="1:15" x14ac:dyDescent="0.3">
      <c r="A53" s="28">
        <f t="shared" si="0"/>
        <v>44254</v>
      </c>
      <c r="B53" s="28">
        <v>44248</v>
      </c>
      <c r="C53" s="213">
        <v>3.77</v>
      </c>
      <c r="D53" s="213">
        <v>4.4000000000000004</v>
      </c>
      <c r="E53" s="213">
        <v>5.44</v>
      </c>
      <c r="F53" s="213">
        <v>10.18</v>
      </c>
      <c r="G53" s="213">
        <v>18.54</v>
      </c>
      <c r="H53" s="213">
        <v>14.31</v>
      </c>
      <c r="I53" s="213">
        <v>12.42</v>
      </c>
      <c r="J53" s="213">
        <v>13.64</v>
      </c>
      <c r="K53" s="213">
        <v>9.73</v>
      </c>
      <c r="L53" s="213">
        <v>4.62</v>
      </c>
      <c r="M53" s="213">
        <v>2.91</v>
      </c>
      <c r="N53" s="213">
        <v>0.03</v>
      </c>
      <c r="O53" s="198" t="s">
        <v>1052</v>
      </c>
    </row>
    <row r="54" spans="1:15" x14ac:dyDescent="0.3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4</v>
      </c>
      <c r="G54" s="213">
        <v>19.41</v>
      </c>
      <c r="H54" s="213">
        <v>15.44</v>
      </c>
      <c r="I54" s="213">
        <v>12.35</v>
      </c>
      <c r="J54" s="213">
        <v>12.7</v>
      </c>
      <c r="K54" s="213">
        <v>9.09</v>
      </c>
      <c r="L54" s="213">
        <v>4.45</v>
      </c>
      <c r="M54" s="213">
        <v>2.66</v>
      </c>
      <c r="N54" s="213">
        <v>0.03</v>
      </c>
      <c r="O54" s="198" t="s">
        <v>1052</v>
      </c>
    </row>
    <row r="55" spans="1:15" x14ac:dyDescent="0.3">
      <c r="A55" s="28">
        <f>B55+6</f>
        <v>44268</v>
      </c>
      <c r="B55" s="28">
        <v>44262</v>
      </c>
      <c r="C55" s="213">
        <v>4.22</v>
      </c>
      <c r="D55" s="213">
        <v>4.6100000000000003</v>
      </c>
      <c r="E55" s="213">
        <v>5.1100000000000003</v>
      </c>
      <c r="F55" s="213">
        <v>9.07</v>
      </c>
      <c r="G55" s="213">
        <v>19.98</v>
      </c>
      <c r="H55" s="213">
        <v>15.97</v>
      </c>
      <c r="I55" s="213">
        <v>13.4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2</v>
      </c>
      <c r="O55" s="198" t="s">
        <v>1052</v>
      </c>
    </row>
    <row r="56" spans="1:15" x14ac:dyDescent="0.3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4</v>
      </c>
      <c r="F56" s="213">
        <v>9.94</v>
      </c>
      <c r="G56" s="213">
        <v>19.2</v>
      </c>
      <c r="H56" s="213">
        <v>15.43</v>
      </c>
      <c r="I56" s="213">
        <v>13.42</v>
      </c>
      <c r="J56" s="213">
        <v>13.31</v>
      </c>
      <c r="K56" s="213">
        <v>8.74</v>
      </c>
      <c r="L56" s="213">
        <v>3.16</v>
      </c>
      <c r="M56" s="213">
        <v>1.54</v>
      </c>
      <c r="N56" s="213">
        <v>0.02</v>
      </c>
      <c r="O56" s="198" t="s">
        <v>1052</v>
      </c>
    </row>
    <row r="57" spans="1:15" x14ac:dyDescent="0.3">
      <c r="A57" s="28">
        <f t="shared" si="1"/>
        <v>44282</v>
      </c>
      <c r="B57" s="28">
        <v>44276</v>
      </c>
      <c r="C57" s="213">
        <v>3.77</v>
      </c>
      <c r="D57" s="213">
        <v>4.7</v>
      </c>
      <c r="E57" s="213">
        <v>5.86</v>
      </c>
      <c r="F57" s="213">
        <v>9.7899999999999991</v>
      </c>
      <c r="G57" s="213">
        <v>23.41</v>
      </c>
      <c r="H57" s="213">
        <v>15.07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">
      <c r="A58" s="106">
        <f t="shared" si="1"/>
        <v>44289</v>
      </c>
      <c r="B58" s="106">
        <v>44283</v>
      </c>
      <c r="C58" s="213">
        <v>4</v>
      </c>
      <c r="D58" s="213">
        <v>4.9800000000000004</v>
      </c>
      <c r="E58" s="213">
        <v>6.16</v>
      </c>
      <c r="F58" s="213">
        <v>9.67</v>
      </c>
      <c r="G58" s="213">
        <v>23.26</v>
      </c>
      <c r="H58" s="213">
        <v>16.28</v>
      </c>
      <c r="I58" s="213">
        <v>12.37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70000000000002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5</v>
      </c>
      <c r="H60" s="213">
        <v>16.690000000000001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1</v>
      </c>
      <c r="N60" s="213">
        <v>0.15</v>
      </c>
      <c r="O60" s="198" t="s">
        <v>1052</v>
      </c>
    </row>
    <row r="61" spans="1:15" x14ac:dyDescent="0.3">
      <c r="A61" s="115">
        <v>44310</v>
      </c>
      <c r="B61" s="28">
        <v>44304</v>
      </c>
      <c r="C61" s="213">
        <v>5.2</v>
      </c>
      <c r="D61" s="213">
        <v>5.49</v>
      </c>
      <c r="E61" s="213">
        <v>6.88</v>
      </c>
      <c r="F61" s="213">
        <v>10.11</v>
      </c>
      <c r="G61" s="213">
        <v>20.38</v>
      </c>
      <c r="H61" s="213">
        <v>16.78</v>
      </c>
      <c r="I61" s="213">
        <v>11.95</v>
      </c>
      <c r="J61" s="213">
        <v>12.69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3">
      <c r="A62" s="115">
        <v>44317</v>
      </c>
      <c r="B62" s="28">
        <v>44311</v>
      </c>
      <c r="C62" s="213">
        <v>5.12</v>
      </c>
      <c r="D62" s="213">
        <v>7.2</v>
      </c>
      <c r="E62" s="213">
        <v>8.1999999999999993</v>
      </c>
      <c r="F62" s="213">
        <v>12.01</v>
      </c>
      <c r="G62" s="213">
        <v>18</v>
      </c>
      <c r="H62" s="213">
        <v>16.489999999999998</v>
      </c>
      <c r="I62" s="213">
        <v>12.4</v>
      </c>
      <c r="J62" s="213">
        <v>10.93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2</v>
      </c>
      <c r="G63" s="213">
        <v>17.37</v>
      </c>
      <c r="H63" s="213">
        <v>15.43</v>
      </c>
      <c r="I63" s="213">
        <v>12.5</v>
      </c>
      <c r="J63" s="213">
        <v>11.59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">
      <c r="A64" s="115">
        <v>44331</v>
      </c>
      <c r="B64" s="28">
        <v>44325</v>
      </c>
      <c r="C64" s="213">
        <v>6.14</v>
      </c>
      <c r="D64" s="213">
        <v>6.91</v>
      </c>
      <c r="E64" s="213">
        <v>8.5500000000000007</v>
      </c>
      <c r="F64" s="213">
        <v>9.18</v>
      </c>
      <c r="G64" s="213">
        <v>18.95</v>
      </c>
      <c r="H64" s="213">
        <v>16.14</v>
      </c>
      <c r="I64" s="213">
        <v>11.78</v>
      </c>
      <c r="J64" s="213">
        <v>10.56</v>
      </c>
      <c r="K64" s="213">
        <v>6.56</v>
      </c>
      <c r="L64" s="213">
        <v>3</v>
      </c>
      <c r="M64" s="213">
        <v>2.23</v>
      </c>
      <c r="N64" s="213">
        <v>0</v>
      </c>
      <c r="O64" s="198" t="s">
        <v>1052</v>
      </c>
    </row>
    <row r="65" spans="1:15" x14ac:dyDescent="0.3">
      <c r="A65" s="115">
        <v>44338</v>
      </c>
      <c r="B65" s="28">
        <v>44332</v>
      </c>
      <c r="C65" s="213">
        <v>6.36</v>
      </c>
      <c r="D65" s="213">
        <v>6.75</v>
      </c>
      <c r="E65" s="213">
        <v>9.2200000000000006</v>
      </c>
      <c r="F65" s="213">
        <v>7.92</v>
      </c>
      <c r="G65" s="213">
        <v>17.75</v>
      </c>
      <c r="H65" s="213">
        <v>15.19</v>
      </c>
      <c r="I65" s="213">
        <v>11.81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3">
      <c r="A66" s="115">
        <v>44345</v>
      </c>
      <c r="B66" s="28">
        <v>44339</v>
      </c>
      <c r="C66" s="213">
        <v>6.19</v>
      </c>
      <c r="D66" s="213">
        <v>6.03</v>
      </c>
      <c r="E66" s="213">
        <v>9.07</v>
      </c>
      <c r="F66" s="213">
        <v>7.68</v>
      </c>
      <c r="G66" s="213">
        <v>16.920000000000002</v>
      </c>
      <c r="H66" s="213">
        <v>16.14</v>
      </c>
      <c r="I66" s="213">
        <v>10.72</v>
      </c>
      <c r="J66" s="213">
        <v>11.28</v>
      </c>
      <c r="K66" s="213">
        <v>7.68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3">
      <c r="A67" s="115">
        <v>44352</v>
      </c>
      <c r="B67" s="28">
        <v>44346</v>
      </c>
      <c r="C67" s="213">
        <v>5.56</v>
      </c>
      <c r="D67" s="213">
        <v>6.76</v>
      </c>
      <c r="E67" s="213">
        <v>7.25</v>
      </c>
      <c r="F67" s="213">
        <v>8.3699999999999992</v>
      </c>
      <c r="G67" s="213">
        <v>16.59</v>
      </c>
      <c r="H67" s="213">
        <v>14.98</v>
      </c>
      <c r="I67" s="213">
        <v>11.19</v>
      </c>
      <c r="J67" s="213">
        <v>11.35</v>
      </c>
      <c r="K67" s="213">
        <v>8.5299999999999994</v>
      </c>
      <c r="L67" s="213">
        <v>5.39</v>
      </c>
      <c r="M67" s="213">
        <v>4.03</v>
      </c>
      <c r="N67" s="213">
        <v>0</v>
      </c>
      <c r="O67" s="198" t="s">
        <v>1052</v>
      </c>
    </row>
    <row r="68" spans="1:15" x14ac:dyDescent="0.3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">
      <c r="A69" s="115">
        <v>44366</v>
      </c>
      <c r="B69" s="28">
        <v>44360</v>
      </c>
      <c r="C69" s="213">
        <v>4.58</v>
      </c>
      <c r="D69" s="213">
        <v>3.1</v>
      </c>
      <c r="E69" s="213">
        <v>6.06</v>
      </c>
      <c r="F69" s="213">
        <v>6.65</v>
      </c>
      <c r="G69" s="213">
        <v>19.940000000000001</v>
      </c>
      <c r="H69" s="213">
        <v>16.690000000000001</v>
      </c>
      <c r="I69" s="213">
        <v>12.11</v>
      </c>
      <c r="J69" s="213">
        <v>10.78</v>
      </c>
      <c r="K69" s="213">
        <v>8.27</v>
      </c>
      <c r="L69" s="213">
        <v>6.94</v>
      </c>
      <c r="M69" s="213">
        <v>4.87</v>
      </c>
      <c r="N69" s="213">
        <v>0</v>
      </c>
      <c r="O69" s="198" t="s">
        <v>1052</v>
      </c>
    </row>
    <row r="70" spans="1:15" x14ac:dyDescent="0.3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3">
      <c r="A71" s="115">
        <v>44380</v>
      </c>
      <c r="B71" s="28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1052</v>
      </c>
    </row>
    <row r="72" spans="1:15" x14ac:dyDescent="0.3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3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</v>
      </c>
      <c r="F73" s="213">
        <v>5.25</v>
      </c>
      <c r="G73" s="213">
        <v>24.3</v>
      </c>
      <c r="H73" s="213">
        <v>20.93</v>
      </c>
      <c r="I73" s="213">
        <v>11.69</v>
      </c>
      <c r="J73" s="213">
        <v>11.07</v>
      </c>
      <c r="K73" s="213">
        <v>6.4</v>
      </c>
      <c r="L73" s="213">
        <v>3.46</v>
      </c>
      <c r="M73" s="213">
        <v>3.46</v>
      </c>
      <c r="N73" s="213">
        <v>0</v>
      </c>
      <c r="O73" s="198" t="s">
        <v>1052</v>
      </c>
    </row>
    <row r="74" spans="1:15" x14ac:dyDescent="0.3">
      <c r="A74" s="115">
        <v>44401</v>
      </c>
      <c r="B74" s="28">
        <v>44395</v>
      </c>
      <c r="C74" s="213">
        <v>3.97</v>
      </c>
      <c r="D74" s="213">
        <v>5.2</v>
      </c>
      <c r="E74" s="213">
        <v>5.55</v>
      </c>
      <c r="F74" s="213">
        <v>5.2</v>
      </c>
      <c r="G74" s="213">
        <v>23.69</v>
      </c>
      <c r="H74" s="213">
        <v>19.940000000000001</v>
      </c>
      <c r="I74" s="213">
        <v>11.47</v>
      </c>
      <c r="J74" s="213">
        <v>12.6</v>
      </c>
      <c r="K74" s="213">
        <v>7.29</v>
      </c>
      <c r="L74" s="213">
        <v>2.87</v>
      </c>
      <c r="M74" s="213">
        <v>2.2200000000000002</v>
      </c>
      <c r="N74" s="213">
        <v>0</v>
      </c>
      <c r="O74" s="198" t="s">
        <v>1052</v>
      </c>
    </row>
    <row r="75" spans="1:15" x14ac:dyDescent="0.3">
      <c r="A75" s="115">
        <v>44408</v>
      </c>
      <c r="B75" s="28">
        <v>44402</v>
      </c>
      <c r="C75" s="213">
        <v>4.3099999999999996</v>
      </c>
      <c r="D75" s="213">
        <v>5.48</v>
      </c>
      <c r="E75" s="213">
        <v>5.62</v>
      </c>
      <c r="F75" s="213">
        <v>6.82</v>
      </c>
      <c r="G75" s="213">
        <v>25.24</v>
      </c>
      <c r="H75" s="213">
        <v>18.88</v>
      </c>
      <c r="I75" s="213">
        <v>11.3</v>
      </c>
      <c r="J75" s="213">
        <v>10.51</v>
      </c>
      <c r="K75" s="213">
        <v>6.13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">
      <c r="A76" s="115">
        <v>44415</v>
      </c>
      <c r="B76" s="28">
        <v>44409</v>
      </c>
      <c r="C76" s="213">
        <v>4.67</v>
      </c>
      <c r="D76" s="213">
        <v>5.64</v>
      </c>
      <c r="E76" s="213">
        <v>5.78</v>
      </c>
      <c r="F76" s="213">
        <v>6.45</v>
      </c>
      <c r="G76" s="213">
        <v>24.57</v>
      </c>
      <c r="H76" s="213">
        <v>18.39</v>
      </c>
      <c r="I76" s="213">
        <v>11.52</v>
      </c>
      <c r="J76" s="213">
        <v>10.220000000000001</v>
      </c>
      <c r="K76" s="213">
        <v>6.93</v>
      </c>
      <c r="L76" s="213">
        <v>3.67</v>
      </c>
      <c r="M76" s="213">
        <v>2.1800000000000002</v>
      </c>
      <c r="N76" s="213">
        <v>0</v>
      </c>
      <c r="O76" s="198" t="s">
        <v>1052</v>
      </c>
    </row>
    <row r="77" spans="1:15" x14ac:dyDescent="0.3">
      <c r="A77" s="115">
        <v>44422</v>
      </c>
      <c r="B77" s="28">
        <v>44416</v>
      </c>
      <c r="C77" s="213">
        <v>4.74</v>
      </c>
      <c r="D77" s="213">
        <v>5.7</v>
      </c>
      <c r="E77" s="213">
        <v>5.88</v>
      </c>
      <c r="F77" s="213">
        <v>6.07</v>
      </c>
      <c r="G77" s="213">
        <v>22.8</v>
      </c>
      <c r="H77" s="213">
        <v>18.57</v>
      </c>
      <c r="I77" s="213">
        <v>12.53</v>
      </c>
      <c r="J77" s="213">
        <v>11.18</v>
      </c>
      <c r="K77" s="213">
        <v>7.25</v>
      </c>
      <c r="L77" s="213">
        <v>3.25</v>
      </c>
      <c r="M77" s="213">
        <v>2.0299999999999998</v>
      </c>
      <c r="N77" s="213">
        <v>0</v>
      </c>
      <c r="O77" s="198" t="s">
        <v>1052</v>
      </c>
    </row>
    <row r="78" spans="1:15" x14ac:dyDescent="0.3">
      <c r="A78" s="115">
        <v>44429</v>
      </c>
      <c r="B78" s="28">
        <v>44423</v>
      </c>
      <c r="C78" s="213">
        <v>4.74</v>
      </c>
      <c r="D78" s="213">
        <v>6.2</v>
      </c>
      <c r="E78" s="213">
        <v>5.34</v>
      </c>
      <c r="F78" s="213">
        <v>5.93</v>
      </c>
      <c r="G78" s="213">
        <v>20.85</v>
      </c>
      <c r="H78" s="213">
        <v>18.350000000000001</v>
      </c>
      <c r="I78" s="213">
        <v>12.78</v>
      </c>
      <c r="J78" s="213">
        <v>11.39</v>
      </c>
      <c r="K78" s="213">
        <v>7.27</v>
      </c>
      <c r="L78" s="213">
        <v>4.4800000000000004</v>
      </c>
      <c r="M78" s="213">
        <v>2.68</v>
      </c>
      <c r="N78" s="213">
        <v>0</v>
      </c>
      <c r="O78" s="199" t="s">
        <v>1052</v>
      </c>
    </row>
    <row r="79" spans="1:15" x14ac:dyDescent="0.3">
      <c r="A79" s="115">
        <v>44436</v>
      </c>
      <c r="B79" s="115">
        <v>44430</v>
      </c>
      <c r="C79" s="213">
        <v>4.74</v>
      </c>
      <c r="D79" s="213">
        <v>5.67</v>
      </c>
      <c r="E79" s="213">
        <v>5.88</v>
      </c>
      <c r="F79" s="213">
        <v>6.76</v>
      </c>
      <c r="G79" s="213">
        <v>21.07</v>
      </c>
      <c r="H79" s="213">
        <v>17.579999999999998</v>
      </c>
      <c r="I79" s="213">
        <v>12.42</v>
      </c>
      <c r="J79" s="213">
        <v>11.18</v>
      </c>
      <c r="K79" s="213">
        <v>7.93</v>
      </c>
      <c r="L79" s="213">
        <v>4.33</v>
      </c>
      <c r="M79" s="213">
        <v>2.39</v>
      </c>
      <c r="N79" s="213">
        <v>0.03</v>
      </c>
    </row>
    <row r="80" spans="1:15" x14ac:dyDescent="0.3">
      <c r="A80" s="115">
        <v>44443</v>
      </c>
      <c r="B80" s="28">
        <v>44437</v>
      </c>
      <c r="C80" s="213">
        <v>5.0599999999999996</v>
      </c>
      <c r="D80" s="213">
        <v>6.38</v>
      </c>
      <c r="E80" s="213">
        <v>6.1</v>
      </c>
      <c r="F80" s="213">
        <v>6.88</v>
      </c>
      <c r="G80" s="213">
        <v>21.57</v>
      </c>
      <c r="H80" s="213">
        <v>16.5</v>
      </c>
      <c r="I80" s="213">
        <v>11.93</v>
      </c>
      <c r="J80" s="213">
        <v>11.5</v>
      </c>
      <c r="K80" s="213">
        <v>7.39</v>
      </c>
      <c r="L80" s="213">
        <v>4.37</v>
      </c>
      <c r="M80" s="213">
        <v>2.3199999999999998</v>
      </c>
      <c r="N80" s="213">
        <v>0</v>
      </c>
    </row>
    <row r="81" spans="1:14" x14ac:dyDescent="0.3">
      <c r="A81" s="115">
        <v>44450</v>
      </c>
      <c r="B81" s="28">
        <v>44444</v>
      </c>
      <c r="C81" s="213">
        <v>4.6500000000000004</v>
      </c>
      <c r="D81" s="213">
        <v>7.1</v>
      </c>
      <c r="E81" s="213">
        <v>6.27</v>
      </c>
      <c r="F81" s="213">
        <v>7.83</v>
      </c>
      <c r="G81" s="213">
        <v>22.5</v>
      </c>
      <c r="H81" s="213">
        <v>15.42</v>
      </c>
      <c r="I81" s="213">
        <v>11.36</v>
      </c>
      <c r="J81" s="213">
        <v>10.69</v>
      </c>
      <c r="K81" s="213">
        <v>7.28</v>
      </c>
      <c r="L81" s="213">
        <v>4.41</v>
      </c>
      <c r="M81" s="213">
        <v>2.5</v>
      </c>
      <c r="N81" s="213">
        <v>0</v>
      </c>
    </row>
    <row r="82" spans="1:14" x14ac:dyDescent="0.3">
      <c r="A82" s="115">
        <v>44457</v>
      </c>
      <c r="B82" s="28">
        <v>44451</v>
      </c>
      <c r="C82" s="213">
        <v>5.38</v>
      </c>
      <c r="D82" s="213">
        <v>7.33</v>
      </c>
      <c r="E82" s="213">
        <v>7.33</v>
      </c>
      <c r="F82" s="213">
        <v>8.2899999999999991</v>
      </c>
      <c r="G82" s="213">
        <v>20.74</v>
      </c>
      <c r="H82" s="213">
        <v>15.91</v>
      </c>
      <c r="I82" s="213">
        <v>10.87</v>
      </c>
      <c r="J82" s="213">
        <v>10.07</v>
      </c>
      <c r="K82" s="213">
        <v>7.38</v>
      </c>
      <c r="L82" s="213">
        <v>4.3</v>
      </c>
      <c r="M82" s="213">
        <v>2.4</v>
      </c>
      <c r="N82" s="213">
        <v>0</v>
      </c>
    </row>
    <row r="83" spans="1:14" x14ac:dyDescent="0.3">
      <c r="A83" s="115">
        <v>44464</v>
      </c>
      <c r="B83" s="28">
        <v>44458</v>
      </c>
      <c r="C83" s="213">
        <v>5.1100000000000003</v>
      </c>
      <c r="D83" s="213">
        <v>7.71</v>
      </c>
      <c r="E83" s="213">
        <v>8.4</v>
      </c>
      <c r="F83" s="213">
        <v>7.94</v>
      </c>
      <c r="G83" s="213">
        <v>17.48</v>
      </c>
      <c r="H83" s="213">
        <v>15.4</v>
      </c>
      <c r="I83" s="213">
        <v>11.58</v>
      </c>
      <c r="J83" s="213">
        <v>11.15</v>
      </c>
      <c r="K83" s="213">
        <v>7.98</v>
      </c>
      <c r="L83" s="213">
        <v>4.59</v>
      </c>
      <c r="M83" s="213">
        <v>2.68</v>
      </c>
      <c r="N83" s="213">
        <v>0</v>
      </c>
    </row>
    <row r="84" spans="1:14" x14ac:dyDescent="0.3">
      <c r="A84" s="115">
        <v>44471</v>
      </c>
      <c r="B84" s="28">
        <v>44465</v>
      </c>
      <c r="C84" s="213">
        <v>5.81</v>
      </c>
      <c r="D84" s="213">
        <v>7.42</v>
      </c>
      <c r="E84" s="213">
        <v>8.94</v>
      </c>
      <c r="F84" s="213">
        <v>6.66</v>
      </c>
      <c r="G84" s="213">
        <v>15.43</v>
      </c>
      <c r="H84" s="213">
        <v>15.05</v>
      </c>
      <c r="I84" s="213">
        <v>12.12</v>
      </c>
      <c r="J84" s="213">
        <v>11.28</v>
      </c>
      <c r="K84" s="213">
        <v>8.61</v>
      </c>
      <c r="L84" s="213">
        <v>5.81</v>
      </c>
      <c r="M84" s="213">
        <v>2.88</v>
      </c>
      <c r="N84" s="213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4474"/>
  <sheetViews>
    <sheetView zoomScale="70" zoomScaleNormal="70" workbookViewId="0">
      <pane ySplit="1" topLeftCell="A14449" activePane="bottomLeft" state="frozen"/>
      <selection activeCell="F21" sqref="F21:G34"/>
      <selection pane="bottomLeft" activeCell="A14475" sqref="A14475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50" bestFit="1" customWidth="1"/>
    <col min="16" max="16" width="16.5546875" style="150" bestFit="1" customWidth="1"/>
    <col min="17" max="17" width="15.5546875" style="150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